t>
        </r>
      </text>
    </comment>
    <comment ref="EU105" authorId="0" shapeId="0" xr:uid="{D76A0206-62BB-4EBA-9647-2C76E6B1C58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2E5C59EB-ECE8-4383-835D-0B490D718FFB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D04E271E-875B-4B33-9F25-DC5B340E092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84F8A67B-7B8C-4BBA-BBA8-48098002825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4D20D8F3-44EB-49E2-82DE-55733A6AAF86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4EB1BC25-22E8-419F-8539-7F19849A252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CAFF3116-ABA4-4820-BA1B-D82472CC625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1A21ABFF-2013-4370-B5FC-BAAD622F269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4926EA94-5E4A-4955-9608-C55D5658D11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9785F860-9B30-44DD-A663-9CCAE24063E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41F0323C-6FC3-47A6-A87E-ACB6A27029E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114222DD-FDD7-4322-BB57-6DE79DF624D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4B2BB729-9F9E-49F3-9458-749329F015DE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A3CD4A5E-8D1F-4A97-9044-1F739550FD6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88656AD8-1E97-4D07-852C-D682861BB24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50B07A34-36D2-451B-AD09-B9366A426D7A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9F4A29F2-3DBA-4039-9337-A006812A0D2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44BEA74E-F7D7-4A6D-8D3A-27DD136C36E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40A4C297-D6DB-49BA-889C-AE614660570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050C3E01-C22C-4461-927B-AC5A6BF479AE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34909040-D9AE-4698-B2BC-D8C92491CB0B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16DE0653-4570-4010-9F18-C920F983BE1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A523D1E9-D7B6-4E3C-91B4-DC305B043AA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5CF2A335-C071-4585-B256-3F01EC40A9A9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0B045F13-6BE4-49C1-91B9-5A773014F64F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926ED970-3890-4E3A-AAA3-5920FE95730B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49DF1E14-5CDC-494A-A917-440E2F4BCFB1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721E0EC2-C669-4B52-86BF-BB625DA579AC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45057D88-5FFD-4C06-A42C-8B1B727702FD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FBE5B310-B0C9-4080-B02C-7C8D53A7EB4D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7F53A38D-38F5-403C-BFF7-B8736F7C6296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EECD7C9B-8228-4A5A-868F-5434A7D4E0D0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AF2DF6AA-B321-41EE-B5FF-0A40494D517E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6F295A8A-4779-4758-BB8A-8853296DF258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827736E2-B5FD-4EAE-BA48-115E21C1029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43316ADB-4752-4F06-916F-D408DAC308C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E17C1345-BD8A-4449-B4F4-F3004242C624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BC5DF6CF-09C9-4310-B6B8-0FCD0E1C765C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45136735-2D19-4D1B-8CCD-F5B6ECD6AB1D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385D08B0-AB6D-4C2B-9862-3FCA07293244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5856DDA8-ED02-44A1-9512-A4CAD0A15AB4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C5F3EC2D-C688-4257-9B9A-FFA9C7C374B5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3D8AB425-C215-4041-A0C8-5B0E0608F0A3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6E5B846A-852B-48A0-89BF-6E7CECB5D40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B5678E0B-54C7-40A2-97D5-16003A51CC0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F36E8B32-D731-48E1-9670-0BEBDF20E1B2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6FF47E6D-F5BC-40B5-AF3D-6A527B3A23E6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7CDE503F-FE60-47C5-B43C-263E0C02C926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43527870-ABD9-4B66-91D4-B61AE612D44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821041BA-0947-4618-8A64-1481EBABD66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C388A7ED-D941-48C9-89DF-1CDE6E4E24B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00B57888-08A5-4704-8072-91F2DA5C56E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8F3CEF98-4BF0-4B59-A423-EF7CBF8302BA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4ABFC110-4375-4819-A31F-CA2576CAF45F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059D9274-3B52-4ECF-8217-D087B63E5320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4F5F3348-577E-410A-9F62-47D6E123194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4AC1B370-2F55-4859-89AC-6D22CE7A610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E5A6873B-C2AC-4C5F-B15F-953795F3902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1674B778-0B77-4946-8F66-0C4FE08AE8A7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FAF03C63-5BC3-4365-A825-5F6E1F59E012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DAA6A8F9-34D7-466B-A170-0A7FC48BCE42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0E21A827-66E6-4BAD-9411-E10B241801B7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B07C071C-9037-4FB8-B0FF-E455D6D4632B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42F70161-40BC-4B07-8F06-0F2683CE98C8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26DA7D73-A450-45C5-8A34-5423C295984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A6EDCF36-795C-482A-9BB9-1EE2EA72585E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25F7DA96-94E2-4D33-B416-006DE320FA91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684F7AD2-A290-4D5F-B691-DE261F1A31D8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ABF5AC3B-BA2A-43E5-8220-71F160367E53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062D20B4-853B-4B65-8E2C-61EEF8BC59DC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BF83AD2B-1898-40F9-9565-09994595EE8D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E63A0C84-EA95-4E21-9E79-B41C49813B31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BA531DFA-8FC8-4F37-A60F-A1E013403CD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29543824-CFD2-4029-9463-A6706AE8905D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B098C2DC-F056-42B1-B4CB-682A2BEC6DFA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16DB7440-4D8D-44ED-A0E4-7EA0086F3BD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043E6301-068B-4E9D-8077-F658883FFC5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F55F2513-A370-470C-B58E-C8A881865DA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DCC8906A-690B-45F4-8BCC-910EC5462883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A4F9770E-5857-4D0D-B4C3-2B57C0D81381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076CBCD6-1F49-4FDD-943D-7B2747CCDD47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AF5D3DBC-D7DB-4B7D-8236-C12D54D66B0D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780D76D5-149E-437C-9C98-4E2FEDFF56B4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CF1C6DEE-77CB-46C0-9319-99DAC5E77B4E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CB3E09CC-6A54-4C76-974B-F0A7189B5C3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03EBF97A-53A1-4740-811E-86BA622D90F9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2DCD0BF4-C691-4EAA-8CF3-96670B1C4D0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CA83051E-889D-481D-9818-16FD9332B89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B8406E62-438C-4D4C-9162-EDEAE2FF176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ED6C9F0A-711E-4F4B-B9A2-B2B4196D965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A16F26A3-03F0-4887-BDB6-F7A074B1452D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BE5C3BE0-71FB-4A65-80B4-545688F4FC5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2D3CB1C9-55FF-4D7B-AE31-F7F69F59F88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D5FC6C12-7D04-4F3B-9F12-F07C1326F2A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7BCB6564-0F9D-4DC4-8EC4-CB9B0B1ADBF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CC96ADC3-C6FF-402D-BC91-DD5EEB0AB38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B709CE00-1854-480C-B8D6-154D845F2BD2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1FB8BFA5-3F59-49F2-97BE-352A9825D692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1F03AA1A-E6AE-4014-BF95-A8350993EEE4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7F1D1838-382F-4BA3-854D-D699EE64F28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D933E568-ED2E-490D-85FA-D9E66FA75DFD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BD7A79B5-8B07-4407-908F-67488490D08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2E242825-987A-4B17-B8EA-9ECC85D9862A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2D058B5C-F210-47EB-85FF-09D8B78E4FF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4EF368B5-51C7-4AF6-BC13-7CB3C426F36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0213C15C-DDCC-43BF-B294-CE8D62F8E7E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0331099E-8DD9-4F2F-A1EB-65FB1E0F4390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C0458DE9-4839-4C09-8723-6DA0E12370F3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E5EA4B5A-4DF0-47B6-8653-9B18F750174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64F2B16D-988E-40E8-A596-843C9528759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817DB857-5E91-4374-95C9-C273A2604D0B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96F494FA-156E-4B6B-BF2D-D383CD67E3B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AB6C21D9-376A-41D1-B7CE-07BE2930CDC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5E9B3FEC-02C3-4128-A011-207B3ABD3E2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12C95AE0-5AEC-4527-954B-08B41175891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A8224FF6-F45A-482F-817D-1B82069F4A54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AD9031C7-BCAE-4C46-AD86-FD7F0B055FB6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47CAE29A-49EA-492C-B77A-9C9F81485231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EB7A52A6-2582-4128-B33F-0EC468921D3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96CB8252-234F-452C-AA99-2ABD4DB0746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928EC158-68BE-4412-BD71-6C8605B4BD9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5582C52F-CCDC-4E77-B77D-A9DAA67C5C81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3D278F1B-D731-4E15-838D-E086C667E330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450A900E-A48D-4FA7-A6DA-F92002E924E6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7DCB510A-6284-450E-B208-BFBF82F57F5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D7B542A4-B2D7-49F9-8A09-B4FC81FBBEE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AC2B248A-3D66-4DC3-9977-708BEF023A8A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CA6A3B5C-32F0-4E5E-B3A4-AC762194ABC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4B4D2FDC-A793-4D6D-BCC7-3B9CEC027D5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C292003F-35A0-4994-BED4-72C03FD46FE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3950574F-050E-42BC-91E9-0F7C134C81A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FB0CC999-A705-44CD-BA85-232C44F18C4C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60B1C085-63E1-46A1-B192-330A3266D51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A46AE0C6-A2C5-43C1-B195-BE6A2623A0C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A6A87054-E7CB-47AA-BCD8-516CF133DE6F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5899BDF4-0562-445B-8052-0A0F2E6316C2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2022E8D5-DC70-4F0D-8335-FFD911EA92D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9E18D10D-26FC-4875-AE71-EC86E90ED226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1517AEF5-EE17-49FA-B75D-9E7FB12B3289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5972C72B-B5D4-476A-AC87-58DE577A3572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1F80D48A-1241-468B-A9A3-8313F10574AB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851DE4F6-9C0D-4D90-95A9-EE5336F770D5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011DE83E-0564-4D15-9DDE-8344AB727350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2EFCA19B-D094-4EC1-8B71-244F171AC84B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53E0DF45-FD27-46EF-A64B-A9983BF17EFB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1E2623D7-AF3F-4CEA-974C-FF7BC3EA3214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AF24D1FD-E9B5-42C4-AB5D-0CB4F58D29AA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A8F949AF-437A-4CD8-93B5-C041EE5A6B6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7E572118-4468-4F57-896D-8A099F51F3B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3D9A8D8C-3F03-4DD6-858C-647AFD65EBF0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C337A1BA-1CE6-41D0-85F2-591BE44A29B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13700BD6-9B0B-419C-A145-3C4C742EDDC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2D1CFA54-9F0C-478E-8690-7F41D7A6A4C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8D2897AF-BA1A-4D09-8735-21D3F0F79FD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59F0261E-BCD7-4669-BE33-768A4671455D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9AA6F7D1-9BE3-48B0-8195-D134390D254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714EA8AB-774B-478C-A0EB-D66B0A350F52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DD193EF9-8ADF-4B40-9AED-F17C38171B1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55197318-F2D3-4B4B-BC47-83226A6275B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52748676-241B-49EF-AEC9-9F96EC05038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2F6D73C9-2FCA-43EC-B0EC-0D578C51FEE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E4D86BAA-5A99-44AF-8B94-E4AB123C587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6F1399D5-96C3-4CB9-9A1D-A261987772D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1F61FA0F-2420-4DB6-B65B-BFD28AF6D276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39D3910A-F57C-42DB-B51A-1DA2B3BB95B5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75C6A717-941B-4F25-ABB7-9CAA584CED4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6B60349E-3444-49B6-AEFD-391F71642779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37F57B3F-0A61-41BF-98B3-A4A7CAC4332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E54055B7-97B4-48C4-B150-53C217E6CE3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C2CC2C23-1B01-44CE-A6F6-74C902D9A55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205390E4-D0E0-4D6F-87B2-CB9AB5F0612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783CA0EF-9B24-4ED1-A61C-211C2148381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954B280C-DFB1-464F-AEA1-5FC9B5E7321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32238D42-7855-4828-A329-73071B21110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61225223-2FD7-4857-A90C-1CE754ACBE8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05AE9721-12F0-4A2C-AACB-43FDBD18AF8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4CAC4BA3-9370-4C03-B0AD-50158C54274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0AD52CF9-8BC5-406B-AF95-CC087218D86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A41B4D6D-7508-4B1C-B93F-819EE8710F0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1C9DE6B0-110B-458D-B2A3-C938A73AB34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4FE3A70F-EAD2-4D2D-9B19-CFF12E4D1A6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EB1458B6-49E0-457D-AABA-AA7C2329615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08117E56-7527-4B7E-AE7F-3824BC36EFD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8E725B99-48F4-4C23-B265-42D85DEFB8E3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71A79276-71E7-4DB3-A72A-1D85FA4A611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279DAAE0-DF90-44C3-9220-00EA63B9825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1333A802-4F47-4A22-ADB4-9267BD3D1F27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4D0BF587-247E-4C08-985F-36B5A7A8C5D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6CCF2F79-1796-4442-BC87-9D4CF96CBED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594D1F10-FC0D-4B83-8EDF-13660B94E8B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6C380EFD-DDC4-4D17-8144-74FE9DCF3877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B91047DB-5C05-467A-A74C-52D35AEBB4C1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69A6E04E-F68C-441F-B337-7646BED5925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5BE26E6B-D368-4257-AB03-9F914A1044B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AB57FAEC-3203-4F17-8115-D4C9931CF56F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6A4999FE-7824-4FD5-AB39-8B2322E3A206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BD5A7D48-4F9B-48E9-BC5C-43D5F302FA42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E40DFED2-94A6-4A08-A03F-1E1D6A4DACCA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94AAE257-C299-4A66-B65B-BEBDD953A5CE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005DC7F3-5F9B-405C-A3C4-F288BDB3F15E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71CF37AC-3987-44EC-94AC-C7C692E4318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1C8A3B29-6044-497A-88E0-45FC713387EB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F528EE5F-159E-447D-9986-558A4E4E1B7D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917424B4-41F9-4EF1-8B95-1B0C1DAF5099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ADE7EB80-F3A0-4676-A993-3CD9CCF2E0C8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2D8B8AFA-03C0-41DD-BA86-45D6FA29116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EA408EB1-247F-493F-A963-20D4227E126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A0005D59-3A78-440D-BACE-F36DA3B1E24E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D613B4FB-2245-4EB2-B6A6-23D25D876648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6D1956E5-38F0-4211-AF2A-099FFAEFD671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2977C17D-2360-48CB-8A74-6084131A8A8C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B2C3BF39-8C0E-4605-A2F8-1B19F26682AB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3278975E-B684-4902-9339-E6BE633C4429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865EFE16-04F5-4F13-843C-738C0332E4EB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E481A0C4-AC5F-4264-A004-B0970F70B81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A56FEF24-09B3-4C75-A9B3-5085BF5E48E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27EA6BF3-DABB-4693-954C-ACB8DDF2314E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E36D9B9C-4297-4B02-ADB5-67FC96435878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358EC760-958E-4933-9D96-77B1E9B3F89D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1303D6B8-ADF4-40B6-AA49-CB83E764A9D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BFBD807A-CE9E-43A1-AA62-E9358FDBBDF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C051B66F-062E-434C-B488-FE070C1348B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E2F5697E-A5D0-47DB-B872-C60F1A9339A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380E8E1B-7D1E-4116-95BB-58BA2D3B62B9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88FA4A7D-9605-4D96-AF29-A02784FBF334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97784013-971E-4B4A-8CB0-44FE7B10B28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1C0BDF43-EE0E-4CA3-96EF-EC4975A966C8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EED2446B-C3A0-4297-B8AA-D7CCDAA3C9B4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A13B16C4-CC86-495F-B287-63BE6734F56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D12B96C3-6334-495E-A071-6A7777E7492E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D200B4F4-A1F4-4E6D-AAD6-11A1C711DAF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44B74799-3A65-4ABF-9D1E-958908046134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53CF0557-D75A-4CBE-B26C-1A2F841C506F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F84036DF-B266-4664-886C-4C385114FF6D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A630D4B4-B747-4CDF-B7DC-3651ABBAC59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EC08AA61-B524-4FDD-A4E5-B75BF7139FA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978D35B0-886D-436F-BDD6-BB2494F744A4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6C738E22-192C-4553-B8FA-FC074F981242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3E4FFD33-543D-4346-8D05-20EAD5BCBC8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98751C7E-2FAD-408F-8F92-A89288F9903F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4D88FD8C-11E5-4408-97C7-9E422FBA2EC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4BFAB721-3A6B-4776-A58D-42EE9B66C49B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457A3FE8-1E48-417A-8B89-9EB57256902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615D3413-1470-4784-8B5C-5BBCB69F316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B0E87A19-5982-4B70-B212-A865D42DCE95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A1CABA87-5947-415F-8CD9-5EEF7FB4F3E6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8688683E-09AC-4AD7-AB17-302D22C8AE4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ADBFA287-B6B8-4DF0-8626-86F2128E00A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8553BD7B-B686-4770-98A0-66B0FF416E0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95B4330D-31BE-47B4-8639-99EB9957782B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8652D947-E352-41DA-8D8D-6A586B88C17C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04A66242-B237-4943-9676-913FF6E542E3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16FAF0B5-F12B-43B4-9629-AC6BF585A9EB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0620630E-A2B5-4A33-8353-46003903F942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618ECA08-585B-4B49-9C65-636ADDE458E0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A70E347A-914E-43B2-8B46-8CCD6377A79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DB700896-A812-40F7-8CBF-EADBBE22C723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D1E69076-5562-48D4-8221-091B39E929C2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CE2C313F-792F-4F98-B266-EED16BC0B64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3369B28E-B19A-4850-9A4E-064C0DC47F2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416F893F-D573-4A97-85C5-98D41AE70D9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926C4888-F710-4012-B39D-7BA222B6E8EB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6C35B41A-AD5E-4CBC-AD8A-709C48E4AAF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7A323958-4E9C-4FA3-A38C-5D44C9B3BA3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4A61DA9B-89DB-4436-A42E-F9DA8CCFE24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768F3923-8F6B-4742-B243-80786B546AD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A0BD453A-08DC-4B50-B628-1A0078184E3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4996F7F9-329E-4DC4-9157-5EE48135A323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86012F5C-3AB8-4275-BEDD-A8BD7A6C72CC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DB33DF21-4FB4-4F6B-9631-29E2DA5E8B63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1CD83E69-9229-4760-91FA-DF85A2BDE45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33C7724F-98B2-4987-93AC-FD3C9E9C9F34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E700B5F8-2120-4F6C-B2F4-22135514CD8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A7E3E9B1-B1FA-4165-B051-3C7BCB62915D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B90DEC91-309A-443B-BF03-78A2270215A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41EE5179-5A31-4679-AC98-38D3977DE25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1C54D5C5-C7EA-4FF4-8CF5-6BCF1E0E4E3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E2794E8C-B9E3-4E33-9644-FBCE7253D03C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D4B973F2-D58C-4F86-A315-261340729AD4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1353B66E-2330-4D08-9797-340CC81D300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1A3ADA63-B485-41F7-826E-BC35FAA4AE1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2C467037-E49E-40D4-B66A-12C85F10FFF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ECBCCFF9-F272-4179-B762-0E90F868C19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36DAA8D0-E62B-40C0-80B8-797251F900D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F3CD16D3-D94A-4848-9656-0493172A8F9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2031DAF7-EB26-4233-9CC7-58A42EA12E0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FCBDEC5E-9D4D-434F-AB7C-B5972985EB87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40F6A921-B8D7-43D0-ABAB-F4C13AA4F43C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F21E5CE5-5B4D-4F7E-9390-EBD2F4087E2B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02C9A3B4-70ED-42BB-8FA2-B3F7753FCF4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9BDB5525-56B6-46E1-879A-ECCA1090AD0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B5998F69-847D-448C-A67C-ED357980183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68462E87-3153-4A1E-8D72-F093DC3B98F1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1630F01C-546D-48C9-BB16-C07C5C011BD6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7C7AE23E-8AA1-41A6-9A7A-93511CC7D1BE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E6F72921-6620-46F4-9C5C-8422EF1CC25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AD441ADB-FCBA-4FCA-9A24-3DAD3B9D4CB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DA073D60-8C01-4287-86C8-6455F890463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09690D03-4A84-42EB-B99D-5035070416B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B629A7EC-90AD-433D-A93D-7424250D509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B0873AD1-9E4C-4085-AC8D-349BCF120F4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74130F7E-BC0B-4B71-A043-C10E5942F62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07DD485D-DEA1-4E22-B071-E057ABD04451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FD394A36-6972-4B4A-AB07-A3C55F7C79C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695E54CA-EBCA-4656-81B1-A272066B5DF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2C6C475D-9531-486D-BAE2-C635D928FE8B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B671C975-34D1-4928-B695-73237778EE70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05309D4A-98D2-45A4-81EB-6B198181806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C944C543-922D-4EE9-8952-5B08FBF5DADA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60E782F4-4BE5-4878-AB62-A7F0DD5803F5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850798B7-2677-4C1E-B561-1C832AFCBE1E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672A0BEC-3493-4E90-A04F-C6B8D445FAB9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AFEB24E0-32B1-436B-BC6E-CCE64CB25CAD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CFAC4123-A618-4A23-989D-6C92DC1F5C50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02408815-39B3-44E4-BFCF-B64D1B459233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3EC4C423-0B0F-4457-8B6B-460C56BB4601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FFC50442-CEBF-402A-9F21-78DA821186EB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A1523F09-4543-459A-A28A-3E3FB9BD4941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EF4C5577-CDEE-4E4E-BF9C-C0C7861D8C3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B77E3695-CD86-4DB1-A959-55A878E670F9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9926F51E-A2CE-4D6D-A678-518518A12E56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1297FE54-7899-44B4-B41C-A78C3E6C139C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21239D05-AEFC-49A9-BCDC-4C6DF48D529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2FE56DC9-BF6C-4C53-A2E6-02565464DAA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C3B1D376-2844-4C17-9881-10255244DEB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37E02914-8B2F-4879-8C63-F2F3291D272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852FD894-FBAE-4ABC-9D11-63432A3753E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30039331-D592-4DF6-B255-332BC51CD0BF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B33C92C1-641F-423B-A2EB-A92BA868B41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3AE62F1A-25D7-49AC-804B-1B116EE61BF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924503E0-7CB2-44DF-B081-77E0816A8EF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73730C1B-0793-4BDA-8FA8-9CA38B7D602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04AA2528-5DEB-4439-91C9-73CBB308730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0AB05AC1-B8A3-4E04-82CC-BECABF4B299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50BC0D97-CD59-4BC4-9ECE-795DF0ED90EE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4ECC50DD-4450-41BE-9158-0B8F701B99F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2EFBD03F-124F-4F7E-9A3F-D1AFE5E4134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9324733A-F075-42E9-82F1-3168781513D4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671C50A5-0D2B-4EBE-B3C4-AAB8E727F88B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16ED6EDF-12C5-497F-B51A-34AE8F9A35D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953A53A8-DA66-43C8-986C-B5B8DFD8820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C749E868-D740-4DA4-A3BE-955225A0FAC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34C292C1-05A3-4C1B-805B-7A0C42BD79F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8B63725A-47F0-4DB6-8491-D4990229016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D8C9577E-DA17-4528-B717-7EAD341E495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5A482B21-1003-4855-989F-F63C0D7EA15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912EC81C-6F11-4549-B7DD-1009B0D1B96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64735E32-DAAA-4116-80AF-5FA3C260F9A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EE3E3B7E-9AB2-4929-AB3A-683150CBAF4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F2107CC7-6D53-4336-9806-9182B8874EB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7316C431-22B6-4B0B-83D9-E31F938F2E2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6CF6F543-AEF4-4FC3-B9FE-11C9D6F9CEA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2AFE6359-DDFE-4763-A625-FCF80088352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7C99309C-93C3-4129-9A4E-B6225B24D12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A470D544-1F0E-407A-A2B1-011E420A6F00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9D0956FD-15CD-429F-976D-5105B3BBD09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3ECF37D9-B8D7-404B-AA8C-955A2C77453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430B8862-9770-4DF3-BFAA-E15582E345D2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89D15E0D-E6D1-40D3-B790-33C4E8D0B1E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92A2BB02-03C5-4DC8-9576-FB99C08ED3B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C085A7F7-D42F-40E0-8949-9F9B484A43C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886DE2F0-C2DC-48B6-89AA-6D0590B2A623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17BC3C6F-6328-4BFD-9E57-3B389899CC3F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1242A6FC-3A0E-4487-A137-D53E651B704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391B8BB0-813B-4DAE-8E08-8B7D0DC7857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7B8983A0-C361-46E2-8A0C-777D71E1016A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86FB77F1-2FFD-4340-A8A0-44D9FDD85C37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A236C401-56C7-403C-8329-D1B137AECCC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698EAA96-C2B3-4D09-B0C4-755F95C3D8E8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5268F2EA-CCE6-4047-A2FB-10681DF229FF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869AEC38-FEF2-4457-A2DB-25044D38A23C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C54BE22D-D770-4E5E-97A4-2F7E52A5828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9FAE4C50-F68B-4549-A92B-FE47A6D7BC66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AA9EA5F2-EC23-449D-8BB0-8F5421B60016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AD8DE78F-29EC-4736-80E3-FC9BCA649B0E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D3A8CD93-1FC2-41B0-B56D-FC3F139E6BF3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2DC9308E-471F-437E-A758-A73DC1BD8B2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72B30339-A70A-41E9-A2BA-C02CAF9FFF8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CDCDE4F3-2D1D-43E6-8852-4FC042135429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B8681595-98CD-435B-B49B-FB2E14534F1E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94452C58-8AC2-4F9D-872F-FB6B5F321600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A4A7A16D-6B1F-4AF3-BBA9-A6B3078912CB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11E94EC2-7BD4-46E5-BA82-4EF18C4BBA11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5AA01958-E787-4CD6-84B5-0EF64F01DF2F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EF75F7BD-0312-42F2-83E3-27695FFBB513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51C860E0-9E81-43EB-BF91-6B12FE5ACD5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4D9039DB-2751-4C2F-8691-3AC2CF5ED2B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6A5934BA-7476-475A-B571-344342DA1896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FF3E29E0-753B-4D1C-A0CB-F2B0E267AB75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851D0F06-561E-434B-905E-CBB5AAEF5F22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FAC50AF2-FF82-45C3-9ED3-5A38FD5691F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05D5E47B-8783-44DC-9A75-EFE40607A55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5BF36405-0C2E-43D0-A863-E41367D4D55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3673F1A9-01BF-4CEF-8A52-E270145CE3F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BFCE0609-F505-4E84-AA88-878E0E237EBA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62AF07C9-C574-4386-BAB1-31D5FA1D877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6C4AF3E4-C5BD-4745-A390-C53B0EB6A7FC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A3CC94BE-B66C-401B-B81A-18518B3175C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536938C7-4057-45CD-BEDC-1EFD9CD0260D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57D3392F-EA8B-40CE-B62A-CB7DC17ECAA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8085CB9D-039C-4123-A171-801170292D24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AF5AF6FD-934D-40D7-BADF-D90807F4382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2A67AB09-6F4F-4CB6-9991-3A6845803D20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B4485CD8-784B-4D39-9CC7-139471914CD9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95FFD35B-CC4F-4AA5-B48F-C62E5CC35E3D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1447F65B-60FA-4DEE-BC60-10485F72275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C5F34AFF-668B-45DA-8A61-62E60350064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8C4DC117-75CE-4E99-B7BE-14E933C5B60D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78F9B097-5EA1-4EF1-91BF-2E2A31214B8D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F6CA5B61-6D6F-4824-91AC-C87C7833C3B6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629C33F4-91A2-413E-BD24-2CA02F3BDFE5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3A6C51AB-C90E-47FD-A9D5-E3DFE83FCC24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F34B48F4-9594-4A77-8A07-99EAE6FEF6E2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32F7A8BA-FA2D-47CB-905E-78C0CA74914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4FD407E2-3A70-4413-91F7-762355505333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16815F29-FBEE-49F9-A545-47436001C300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A6E9E952-51E0-4435-AF1B-4AB75A1E38B3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C6FB4CCB-2CF8-4A6E-9839-E70A6AC0F01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2DC7C395-F221-4D1B-883B-5B6AA4A2F35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149E3DB5-46AB-41E4-AFEE-8E3C2C146FA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0457EE45-E1C9-48F3-8705-7C75B679E870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2AF7F5C9-A29A-4573-905E-962BC11AB166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CA6F6812-6B5A-41B6-99E1-982DCA287A8C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2DB3A0C2-30F7-4B98-BAA1-AC51BA04F624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053BDEA5-7E93-47B6-9648-B3BCF48C579F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2531A7ED-8D24-47EE-BF47-FC12F3EA414B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9EE376EB-B6E1-45F4-95F4-1B3C6A288F4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4D5111B6-95A4-4A96-A03D-81F9C01D05D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B726BEEB-8ECD-4530-A8B0-CC52C60BACF0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869018B5-64EB-40ED-BD96-FE0768146F1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B0C85C81-EA4C-43D2-AB52-6DEAA65B38D7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1FED7BED-8278-4E63-BF68-9902EAB4A0A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ECF1E120-0103-4140-890A-569D31403EE0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02FB8D96-98BA-47B4-9A20-B09544BB476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80F60507-1AB1-4BE4-8EDF-C9EE8E8D1F2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3C7F561B-C665-49DA-B1F7-9B15FBA038F9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739EB41E-AD56-452E-BF7D-5E8FAC9910F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A472A7BA-01E2-4134-93D7-AC3F74B4645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FE597194-77A5-46FE-86E9-AACCD317DF9D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696735BB-3C42-4338-B97B-0598FD892467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3E2771F2-B24D-4BC7-A6FB-2439A548BCB7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44827BD0-7495-4C02-B43D-71811FD7EE3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584439BD-7FFB-440D-8164-09AF3608FFB4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FF763C35-C40A-4B77-BD91-76E42628ACC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45548AE2-371B-40B7-955B-4B714808F5F6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0185C726-B00C-4825-AEF3-F79DD8F67D66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92726E6E-A2D7-4CFA-8AB3-A90BEE3283A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945391D2-313E-45AB-8C00-5D67EE8F584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A696B7C6-ED65-4065-8398-548E9FEEDFD6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DB5C87A5-E641-446F-9011-CA7E11F479AA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075AEE77-1499-4D59-929C-B026903C8E5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45BB42CD-73D5-4517-9637-61168535B73A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F67F1244-A36D-4315-918C-CB5061C3672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A86050F9-F761-463E-BE76-390D9E1A6CE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91E37BD4-5DEA-441B-8162-771BFF7BC77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5DA41C87-C3EE-4943-94FF-7F9F4442AC9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D607E5CE-B0DC-4794-9252-58467030734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21E05FCC-7B01-4982-9F9E-4B3E0BC005F9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A8BC2FFD-6A94-4015-B757-A35FCF501F9B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84641EB1-52B9-45A8-9D96-921DC16869E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AD8C01D4-3108-4F92-867B-1F87CD3F7B5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C4C66BC3-988A-45DB-8083-455C7CC079C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78AEE328-E695-4E30-A719-288AEEF72CB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026568D4-2293-4896-B729-4EA00C23D540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BD210516-EDC3-4399-8BE3-601D4B1DC55B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CAC88419-8A07-49FD-ABC7-2EA39BD04D3D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01A85593-024B-49CB-BA34-D0A24742D6B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4EBCC4C8-FF18-4872-A49B-51FE9E02F8B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F7F34A9F-711D-406E-B8CE-5F7F17CF0803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FCD92FAF-291D-415C-8052-B5A6AAED37D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FCDFE72C-4E8A-40B0-A04A-4CF7BE6AF5D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0E0CEC1C-846C-4437-ACEA-E9CE872F3EF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25F5DB0C-C261-4171-B680-4A54A37ABCB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8D0708D1-7EE1-4CC3-A950-1C83393DD923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2643CAD5-1E79-4FB8-AD37-B2E0FFB0771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74C9CE24-583E-43FD-BB08-6CF7C633075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C249AEB0-EBE4-422A-A527-CBE4E7194200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8F26309A-FBE8-4F06-AD09-1484C42C1BC9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21545159-9D59-40DD-96CD-E990A963649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29161A87-209D-4E19-ACD4-609E0D3D70FD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FF093DE4-2450-42A6-B571-6B5B5406FD4E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A03B9826-71E6-48EF-ABD2-45FAAE1E71AA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8B1274A7-114E-4D2B-A25A-EBB6A3C23B60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956BAA07-911A-4C7F-9ACA-7A9CABED17EE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2E00B9AC-FBD3-4B9C-A40A-FEEE1740BD25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E53E67B2-C61D-4F5E-AFB4-71127EC88C43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7D3C85A8-6E14-4350-92A0-2BC1ADD6E9E7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2E0D2C41-AF9F-4B36-8076-90DF9F460935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BEC3341F-DFE5-4E77-8D35-8BA25901F581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FE63156A-940B-4601-A0C2-6F0AB83C7A3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31E59DEA-6AB3-4981-B59D-49D1F91A8A8A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5BA94D5A-91FD-4268-9CA1-010CA564E816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0F24709E-6955-4B1B-9D3B-17B8DC03EE9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33087CF9-8684-4803-B243-2E0BFCCC50A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0D3C6015-B715-4EB5-BE0D-1E1712B1C6E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BAB46B75-96D0-4C69-8A80-67739CE6D5D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44DA54DF-ADD1-4DBB-9775-AA7362FE2AAA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8935D440-76A8-4D01-8E41-5C43F5998D7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0C2F7091-1D49-48FC-84F0-D07C3F72B5D6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26108CA8-9527-4FCE-AA19-223CC7B78A5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31B7CC87-907B-47A6-B3DC-88F476B54E1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CEBC099F-E1B9-4DDA-8B8B-3C571C8CF13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CED0C7AC-6B74-4733-9752-9C4C222DA79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EBD3CBFB-ED2C-4E2C-ADE3-6037FC2076D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0E27DC97-68AE-452A-B124-72B0A9441D5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F514FC02-5208-4F50-B244-0B84A8453BF4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9CD8BB77-96C5-4143-BBBF-DED5D949D14F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60F13613-9088-4E92-93D3-CE986183F7D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738D1786-98AC-4B61-9C10-549D47022A52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C43AA46E-AF38-4A72-9F85-FD6F87538FF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51A10DAC-B799-4E7D-A43F-0DA7C5D531B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C8B18B07-3794-4526-A61A-3D5544B1B56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51AAEA8E-5BC6-4197-AA13-44FA789DD5D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B94743DA-3B49-4905-9A54-FB176DFB5C0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851CA4FC-0AFF-4BA3-AC19-92FC008AA57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6A66D727-FFA9-460F-B8EE-BBFDFC55BE2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A4E7D085-CC07-4FE5-9826-9159DBB0BC8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F5B0F674-03FE-4970-BF67-3B933EAAC31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92E3466A-EFCD-41B0-A92D-68D62B570E1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768B178C-D354-428A-AAA6-745C1C08046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912054F7-6837-42B0-9356-D7123DC545F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F27C99FB-2472-4E42-9BDF-3FA9F16734F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81128FF1-6E6E-4438-A761-1A0DE5455DF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7DF3E5BB-14FA-4C2B-8EEB-6B2DB1FB4F1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B87FFC1F-3C90-4D08-81D9-415B6FAD60E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F68A2D52-3991-4572-BA22-7F6E1AD0725A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BDB781D2-E57C-4B60-824C-43717F11011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D3197687-4B15-4F26-915A-C9726770089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C0F8C250-EDE8-4804-9592-7460FEA00324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A76F48C1-FCD5-4088-82F9-75E78E50BCB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96FD55C8-0D1D-4DDD-9925-CBE0BEEBE27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5884EB20-86D3-4672-B441-D43880986AF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4FE76D46-28D4-4090-B582-C1EC46A3541B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25397609-E493-4C30-A9B6-3DE60FA69478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BD448217-4C42-4358-8472-AAC1A5A900B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A86269BA-4BD9-4C46-B138-B8E131B98C6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9849AE50-12FA-4629-A292-BD4FD8ECBFA0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24DDFD91-9A40-49D2-AE31-C017E20D1A1C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93ED4E23-8A86-4551-BBD7-558492F32F94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062EF640-CEBB-4205-B1B4-11ADE99DECFE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81D56CE8-A51B-4D4C-BF21-FE3CFF73BBC2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A17AD676-2997-472C-8C32-913FBB0DD30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FEDF7B4C-EBD6-4BE2-AC88-470C41BCC90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E20ADC48-AB64-4A07-904B-D5877887BED2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5AF32D7F-11F2-4749-8FAF-361D8F4FF525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9C193834-F104-4168-9AB9-A3B0F523F6F7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C17F70CE-6750-43E1-9209-D411CDDE6731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A007A465-D62D-4EA5-9817-4C83A50F56C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8D3A9296-2A59-4459-B4FE-853978C9E6F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DF41588C-F91C-4077-A123-33B72A27F2F3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F5396C9C-D556-45FD-9A4D-B495A05361FE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32AC0546-4C0D-4379-9D2C-306A0FBCDEED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FEB1F56E-57E8-4EB9-A959-8BFA034B5A59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5FA60DD6-8D38-4FBE-9AD2-FD549D84D036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F2AA500E-19F7-464B-9E64-0CB4727CF9CA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411D4484-5BF9-40CB-B7AC-8978E31F2C9A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7ECDE9EF-6C5A-4EA3-B916-E9E64758690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D7FD6919-C29E-4B25-AB4E-74F835387A3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E486288A-541D-4FC7-AD14-95D3A6332FF4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D40882EF-59F3-45CD-9199-C419B525EDFE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37097808-093F-4DC8-99BF-46FAD431286F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0DDA7098-1EE2-43A9-BC9F-A747DFD24AF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4CDC1157-6CDE-44FD-8255-D221D9446AE4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048764E7-3D8C-4EFC-A671-84811BC0F00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BA5A20DA-052A-4CDE-9D72-DD9F6FB6152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8A9AA8D2-7BA1-4DD7-8958-88B4895BBE97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E99064E1-E398-42C6-8B68-26D14B9A514C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D70208F9-BDB0-40FA-AD19-F058EA48B2D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09ED0D2E-14C7-4C1B-84CF-734F7C83902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D232A2D3-DE43-4DFB-B677-06AF40A26F4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B48CA31B-6066-4ACC-9493-338E964AD12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191A512D-C892-476A-9527-26D45B099A8B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18F804E8-785A-48F9-A7FB-BF0A891D4A3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446CAF7F-2F26-46A3-8F82-30BD17E87BE5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4318112B-3AD0-4F64-BAC2-103D7FE611F0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C8B79B02-12E8-48AA-AB14-D021560095C3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026B6D77-6F60-440F-96F7-35FAECB5A45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1E8E541D-1D69-439F-ACF3-35801568BCD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7CDD08D5-A6CF-487D-AA3E-947192E0E589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717CF55F-43D5-4111-B616-A045ED26ED6D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A258915F-DA38-475C-BB05-D6CABF719FD8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F63FFDD3-BF40-4377-B700-051905DC42E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9258372C-41F6-45BB-874A-EFB581F243E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A1B2F821-4F7D-4972-B8CC-893B3DDE8CFE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00128B36-70E7-4ABF-9440-7C9DFF9AD281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577C435A-08A4-4533-A557-F1BD14A35EEE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5C23580E-E90C-4559-A49F-3AEB44862763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02CA61B6-418A-4129-8F4E-C584C8A17961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D07D1A9D-09C5-438A-B0BD-FD78D2D296A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FAF5D511-7CB0-4F01-B2A5-96D2D10C23A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7D25497C-0E17-401D-A132-29BB900CAAA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2D319F3D-E450-45FA-9B72-1E8B619B2465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DDDEF2FE-6C98-4432-959F-5D08B18F762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A5E18021-3749-4B5F-97D8-B4F55FC69DFC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31A2F176-910E-42E2-BBFC-66FC02E72F21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D410C737-41BE-429A-B42F-2C86E30795D8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18C016CC-AA69-47D4-9752-168D05EC9799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CCEA027E-830D-4A03-B847-D1AC994F328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6379CBDB-0128-4950-BA55-F0D10A18DFD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AC277CEB-9832-41D5-93D4-A5A1083BAE4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40F00A3C-6FA2-48A4-B2D1-87ED5D0E99D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F8D7EEED-94A4-40FD-92BA-650D99564A9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F3A2B6EC-7A6D-4E5C-A13A-913DA264383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3D9A4253-0AC2-4D2C-B4A7-61995B2D9B1B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2706F727-0AE2-4D76-AA88-227556D6009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CF9A59C8-1996-43DA-AB37-1819EA6F2C8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268E9750-B629-4777-987A-E173FF636E7E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8BE83292-D04D-464F-9B7F-CA6098E3F67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A6986816-3025-4FFB-B593-84B5C01DD56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ED54F5B6-7A5C-40C3-B300-BC6BC9FE4BF8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03B19A15-0C0F-4973-94D2-B5B75081A430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07AA9079-9635-4CC4-9B3C-67C689784A6D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9F76A2BA-7E2E-475D-9B6A-B7C67FF696C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897C7F51-032F-4FAE-B3DD-85DCFF3A1F2A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DAD472D7-3284-4A33-AD0D-DEBCD8EDC1F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7C660256-792E-4EC7-BE98-FF0A68FE4008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15DE9B7E-6EA2-4499-B26E-BD928C46E4F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D6BD5998-D0D1-43E7-985F-070487E4C94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C311EC6A-604A-4A99-82D5-14370E27756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A02A3107-5565-4AB8-9380-9E01029EE42C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3CA8AAE8-C466-4726-B3B1-839A027330E3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C1D9D159-0A4F-46E0-A8BC-8676F0A30FC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E0B7E01D-E282-4A22-ADB1-06B95D81F53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BF3AAFC7-4BEE-44E7-831E-5E9F5185DB3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6924B272-8279-4C12-95C0-35E991C3A44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8E7772EA-C8CB-44EB-B108-B323BCCA777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DC5EE51A-2710-42FB-953C-030A435023A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3345664A-1AFD-4BAC-96E8-8423486F3BC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215D2B22-F6BE-4FC2-9E5E-9296FBEACF71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4AB0F6B8-FABE-4DFE-9769-6455D2805097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AF43798A-0F24-405A-91C3-5E3F75D3C34C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05055584-5B2D-4E10-B0A3-D2EF2F37BBF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F12B6818-6B95-4680-8AC1-04694C5170E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2E1C4365-62B0-4224-A30F-CFF87A5CDB6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6D658129-C35D-435D-AE45-AF1FFD83A82C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D316AA32-1FC6-4AA6-B7D5-A57513B3AB6D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C3CFFEA0-ECD4-49D2-A79F-3A62C305498B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1CDF9CC3-A899-4B82-810A-6B061D07FFF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A09102BC-498F-49C4-8FAF-A31955FE437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A9899076-7622-4343-A0C8-2CA5B3E7E2D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764266BA-9E0F-4828-87C5-765781AF65F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3E2E0A74-7061-4294-89E5-6D93B0792CB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DD5EF740-23FF-4AB0-89A5-7FF81C19DE3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2BAD1ACF-1AD4-4D24-B54C-2261E66BDE0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DEBF2F48-E69F-4C6E-A585-4B7D5054BDE8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1D78CF32-C4FA-4168-A3FD-3605C54FD66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C043DA25-1923-4849-B854-97B1B3EA5E1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A73DBDA4-4211-4EC0-9BB8-A96B063BC73E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2FEB09EF-0EC1-42E9-B977-4C86D06D1C4A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4DAD4572-575B-45EB-B635-8E1F575B375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F9EA608E-B934-47AE-9AC3-1755783034BD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ADAE424D-9D5F-43EB-BDB0-D754F50187F2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ABE3F802-D072-453B-9026-5EA827FA9B79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EAE37B7E-4DD7-4EAF-BC74-59A298681AB7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B705DFD3-6C49-4A8C-BE14-D93446CC6AEE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92D85F8F-AECD-4455-ACAC-AE43A8AF46E4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FFEE6345-9036-48A6-9E02-B56010841296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89D8B633-E418-4940-B91E-C869F3CE4777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62330698-8643-44F4-A49D-A02636D2AB4F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50B9FBFF-AFCF-4F6F-AA45-9A6577968324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FB2DB318-FCB6-4ABE-8726-1FADFC41393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0B2E20E9-0125-4251-99FC-1B1B4C563C7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CE06A357-6403-48C4-BC92-7F7CFAB92715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6CD18D71-57E6-4231-B59A-B6353750B85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EAC671FB-C0E7-4FD3-AFD4-5707241024A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1D4B6AFE-9830-4BB1-851D-80D82560B61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B9E9B647-F919-4826-AAAD-7E0625F5E7B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0DEBE145-9FF3-41DE-A512-CCEB95C8B363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2CD642BD-27F4-4BF5-9240-C0A9ABB6D91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1A7E8E7C-8EFC-4C5C-874B-8291DE010658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BFBE569E-04BC-430E-88A0-1920990110E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9E0ED320-11B7-4DE7-813D-0972FD8626B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A82C283E-65AE-4BBA-B080-6A21E3B0C67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69158BF2-505C-4972-8A79-A69D5A1F5A5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5DAD553F-8D4E-4E4E-891A-48DC65FF877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66BF4966-B30B-4138-B71F-AD7C784D523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06A72CD6-5CAE-40FD-B401-4EAF4A7321A9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2F4E17CD-0179-4964-8878-054483867CB8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AAE6D6F4-AEB5-4055-BD63-4809E899AD0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AA73A871-00FD-4409-81A0-733F5ACD67F5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2D097ED7-5BB0-4CFD-8C83-31392E51A312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5E4EB702-1A16-4276-8306-F58B12A5939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07931720-4FC5-45DA-B958-F2A9E46E1EE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71118443-8DDE-42E3-8468-A811396D1D3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A2FA1C0A-AB09-4854-8652-1C889B45BC9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19853EDA-7A61-4B99-9952-B4909CE0A4E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EEBDBAF3-F14A-4395-BC5E-0A84753BD8F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503A0023-85A6-4F05-9FE0-02D91752287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4211520A-AFFF-4675-97C7-7C257001C50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495AAC21-FA07-4FE8-82A5-C41AF7A08C9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EEAFA158-AB82-47D6-A822-0E0CD6B1863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FE1C1979-72DD-429D-8894-455577AFC0A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7C11D934-8114-4BCD-9697-E9238C4A22A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7AAE4290-86C5-47C3-B007-6871559107F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CE68A516-6B25-49D9-B15C-B5B9970E6F0D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3968DCC4-6EA1-432D-BEBC-C735578E300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5EAB3D5D-ADFB-4381-98A4-D7ABC2C7FB35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D696F3B9-6F36-43FE-894B-2A77102994C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AA488A5E-FA9B-4580-83D8-DA93C3A4B39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B7A964D2-85F1-43DA-9E45-CA0887C232A0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F00277F9-7AC3-495C-8CDD-B9C418E6F58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792A6051-7D63-4B36-A11F-31CCEF68906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5D83DDA4-719D-49D0-9E26-961DDB161AD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41CB81B9-5C35-4D68-8CA1-B29B09375807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A8C9FFA4-98C3-40A1-9A7B-A595E928CD01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6483196F-EB77-4CEB-B333-C5538669E87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8A84D7B4-970E-4617-8550-55E61FFAE6F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EE32F570-F499-4D7C-99AD-8BFD95CEF6D2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6B4B8BB5-72CE-4C5D-A35B-C1AD8C5BBDE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2D0F86F1-2D56-4C17-9703-C2346683622A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13ECF260-E7F2-4704-8BC7-7C03FCBEB663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E6520AB2-5B71-4FE3-BD39-E843919181E9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B563C2D1-81CE-411F-A1D9-D58016E0666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A0375419-FE41-4CBC-BB7F-4ED18177A147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22DD3640-11DF-4B0A-B69D-09F05534A9A9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5E14C65F-A4A3-429F-A20F-13CF67E249D7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7898B35F-3302-4AE3-A51C-CF47123A34CD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9F72A303-989C-416B-86CF-950DC928D205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1120D867-CAE0-4E91-AAC7-A4C44465D25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7BE57D94-1992-4B6D-82B5-64A4F9D5501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D8968AF3-A2C0-4C3B-82BA-E83A2D69D379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FB20F88D-75F1-47C5-8B9C-C428C45ABBF7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ABBD53CE-6F37-40FC-82B6-166AF0258B43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2EE2EB8B-7B3B-4A2B-B583-48AD0E47E068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B226879A-F2CC-4A09-88FD-8AAF96E51FF2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D8292A80-3001-4597-9D29-5603C9ACE2BD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4095510C-7FA7-4F2A-8F0B-6205200D137A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94F6A89F-4F93-4AB6-A1F9-C2636F949A9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7D7C4FC3-FAB2-4ED5-8C15-71B28DC42FE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996C7E4C-175D-4045-96C8-917206D2B795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3A964B60-E944-4CA8-B992-DF20D74E5BEC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28C436C2-95CA-45AB-A132-3DBAFF5F8C06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00E07827-0101-40AF-B6B9-0B7DFAD9321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746CB5E6-8B90-49BB-927E-1115A7226F49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513200E8-EDB6-499B-B5B1-A27E46ABF36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4CFD2AB3-FD87-4A94-941B-D07B35F5C0F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E8849E83-C48F-44C5-8ACB-7CCBA7FCB098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C43EAAB2-CF24-4D19-9FF3-713FB47C8E32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81034A0E-EC84-4B65-AAF3-EEB851172B0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4C253D65-F11D-49DC-9419-5D7B54D6DBB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6680874F-0CEB-4AF7-BA87-6193DCAC80EE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3F3E5095-ADD2-4692-B4DC-433B17E80EE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E22106A3-9ECD-41D7-81CE-A33A050E6899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2A0CBCD6-1009-4094-AA7A-C200B5B5A8C9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DC9857E6-1368-4CB6-9AD1-3FD5876F1C3B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26769EFB-7E5E-4D3F-8EBE-17FF7F7AAB9E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1CDB40AC-E239-4451-B290-D22D3C984BE5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1A4696BB-45FD-4085-AC47-13A33F891C0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2514F627-9633-45BF-9F57-FB33C359F22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2C438C9F-3307-4232-9CFB-CC4FC4A71BDA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FA89FD10-8BE0-43E7-956F-FBB71C2F5265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C7EDEAA4-A427-4DE5-8885-45530A4CDA22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FA3AE479-5E0D-4530-BACF-AF9446BDF233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BEA7EEFC-883C-4793-AE72-5DDDA31715C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7AF698FA-BB8F-4B01-815D-3E12831D0F67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E78A87D3-CBC7-412F-AFF0-3F577D111197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727FFEA0-8E50-4895-AAE4-3D7F085FD8C6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ADB9ADB7-4F00-4302-8ED6-A6DA3665112C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78999B0A-CA41-42D1-9693-EF7E300D2FD4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19DADDA6-FB3B-48BE-866F-C971EA44038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6886C7B4-C44C-4960-ADF5-4CC3BC95182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B97645CC-256D-41E3-8D5D-08601E92959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F3B66F84-9AB9-4647-9DA9-99D75D4D520B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BE631065-68B7-42FF-956E-251A5E58EF07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07D078E9-C05D-4C4A-9C52-28F0F7173AC7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0B49F1FB-6DBB-4A65-86F7-3F400BCF734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F7F4A1FF-FDB6-4976-9C31-47057A001F55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AC7D2087-6BED-4028-8937-78E4BFCC209F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AE045AD0-6E39-44F6-BDC0-43A1FDCC7AB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BEA3A62F-CC0A-4C0A-93DC-DE2EEF008272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27F8CB45-371F-419F-B2D5-E9B5E131D87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BCF2844F-9515-466E-A948-00E85BC5ACC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21FE8C16-2608-44FD-919F-EF0D9AAE600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7E3D2DD9-410B-402F-ADFC-DB204583150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4F576149-C9D8-4BC3-8764-35A5CDDD86C5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E44A0E87-66B9-4B4D-81DA-CF460648197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C1E00CF3-4425-4284-AAB9-6ADCC7417E4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5048974C-32C4-42EC-A3EC-F728728C238C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7D250F66-F238-4963-B285-6680E1AC038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E5BBCCDB-AB2C-41B7-9338-4C222A7C3FF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EB951240-698A-4BC4-838D-ADA840D5C090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1EEA8FED-F485-43CB-990C-56565C61A2D4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B86A598C-7BF4-4FA5-AC92-C7443788F8E7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D5458B1F-3C73-49FF-AE06-30ED8A9A6DA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3A455B98-C377-4DA4-9E64-F8EC53C1F925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3520899F-0EB0-4CEF-9D03-71554092445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F176ABD9-A1C5-4CC5-8673-DECEDAD611C0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699DD6FA-5340-4B38-9C61-1C86D1C36BAC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C8E91ED7-162C-4318-B4E1-A6D95CCFEF9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9920C5BB-2EC8-4B81-9F64-B7244C38A1C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D3304005-0E48-40BA-BFD9-340F2F88BA03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082AD80D-9C70-4787-A5E7-67DC0EBBD00D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DE9A2658-002C-4BFD-BC51-9B3DAEB5CCA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A581C2E1-B1B6-4F13-B58C-808833D812B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B3D45A69-495E-41E0-8534-8BA1BA61F8A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88A64C96-3C64-4F5E-8A03-29C8388B8309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63827D3D-F94F-4ABD-BDEA-2F813904C6C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4740D4D8-2D45-4193-842A-7AA17592033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7F2076CF-64D8-4CE1-95F2-5A4B890DF82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0CF826E8-D17F-4B9D-A935-C077F025AA15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0D8AF7C8-F66B-447D-8197-0BEEA2371C6A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FE360DEA-EA7D-464C-8F02-6E0D9D178E91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476BEF4D-7E0A-4F8E-8556-468FC18B52D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D31A2750-8059-4808-8C3E-4457023564B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74CBF79F-2DF5-46D9-8FCF-A6EA003A709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373F801A-F100-4823-A4B2-6D702E63B8D9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53EE61C6-EA2F-4896-95E7-55EC22E3A514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94705E90-8447-4384-8024-80A3E0DBB334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8D1CB69D-1A2E-4EB3-96B0-0E1999FEBD9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85836A18-4738-4495-A642-A2AB752FE99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98952402-05A3-4366-9F38-0346DB57E12E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BC1DCB61-E2D2-4EE3-9688-973104A395B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EB6F08E0-1868-42B6-9CF3-D4D4DA0A2D2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110D9932-049B-419E-837E-7194E66DE5B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404BB862-7914-4E3A-BCC7-30D3539F020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7C4DBA38-4812-4F9A-A4D8-3554973C4651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8945A61C-50F3-4616-BC23-9D192FF8000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29206DBC-2025-4073-A8CA-B1501DD27A2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2937D974-23E2-4A75-BFCD-FE95048E7ED5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B4F73CA5-E003-466F-9FCE-E7B5C802BE20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0FDCF1F4-A111-4811-BA39-FA6CED1659E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C3DC7616-B169-4220-84EA-58156420B94F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D6FA7C3F-0376-48B5-99AF-3A3620BFE4DA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F10CCE06-BA3C-44C7-9C27-8851B87C2EBA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6CA193BA-7928-4E34-A6D0-4F31CC442531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DE0E09AC-70E6-4EB3-874D-9C777C110994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312D01B2-5408-4B65-BCA2-84D7A042635A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D99BE89D-0F2C-4921-95F0-0EE54818A97F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7D8D40EE-5A9E-4940-A858-7E4706B165AA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2CE65CAB-2893-42AC-A3E5-DC5B50BC4C8E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4F6E289D-AB1F-4EFD-A1D6-E5BF8E958CF3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AD542AB0-B868-4DB8-9CF1-05F326B2FA3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094A1E91-340D-471D-AF8D-26E9C7AFD882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698F7093-23C1-4373-88A4-68EA8207A7CB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3A9D2CD6-3565-435E-BF4A-FC07487C4F4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A907570D-F03D-46A5-ABFF-62A929AD099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FBACD0E1-28BE-4E80-8461-215B0FE5E57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8F5A0EEB-C21A-4740-9493-A213C02A214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519D42A9-3D6D-494C-8564-3589FCA0946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36585BEA-953B-44CE-AADB-1F8DDBA8D43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F3D12090-CA8F-4851-BD41-CD5294C3EC85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E4752F8C-57D1-4A9E-AD16-80A03FE99C3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C020449F-9D28-4FC4-AA84-D194FFCC99E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4ADB6126-3797-4479-8AB3-AEB18EFC6CF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71E19036-1D49-4192-8D62-C2521DA5676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56730637-31F5-44FF-8251-D4CBE13F8EC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D89BC6DC-5D69-44DB-993C-6D63815691E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BC4D47CA-A8E8-43B0-A29C-05C9417BF46A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4F4FBEC0-A254-4915-8578-26DA1001C29E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7A9D1D9B-7346-4E7C-B85C-32C1A0A2514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E9F4C825-F716-4DA5-8F9F-6C8E12FC5286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14119027-2A23-41BC-BB98-5742AEAC939E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8E39F996-132B-4341-A717-14C1038F2BC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2BC366EE-26D0-46D6-9FF0-A983BCB109C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974E73CA-66E1-456E-B9D7-DB42D64E3C9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D9F03876-0BE8-45BF-81AF-1BA13808A35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7C3E0F75-7067-4D35-8A7D-98961717A33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FBA8745C-6778-4E95-8D8D-79DCC2FE7B8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7ABDE806-4072-4F80-8F18-20830588CB5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4A2DD41B-16C4-4E23-8B32-900B6022B6F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ECA63F28-D8DD-43D4-89D6-5D5D37B6931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8DE2E9F5-166C-4D3A-B197-AE79B76B50D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2251701E-FA6D-41AE-945C-918EADC0900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087AE97B-7B3D-4E92-963E-D51506410A8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C9CECE56-5B30-4699-A136-FD00048069D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655F6576-51A5-415E-BCE6-67BA87868A7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F52CAA20-1713-453E-A0E9-A920F701AB1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272F67EC-5AC1-4EB3-94E2-68C30DBD2955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0E537196-D5EF-4E11-93BF-7590DACDDA3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86929EFE-E469-4EC1-89F3-558967B3F98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1AF052BD-8476-46A0-BA73-26F1F9B872FF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0404A40C-0D25-4CC2-97BF-352BB78E399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06E33680-0D1D-415F-A822-0790862A227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BD323821-423A-4C88-ABA9-74CB64C280C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C594E8E6-948A-4997-8860-F3502EE4E28B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1F29160D-71A4-40A2-AD57-98FD9C14771D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844A8E1F-1A58-4CC8-B64F-579A0653E1F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12CBAB2B-3C8E-4EEE-90F4-7FA79EBC981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87BE3477-5A0E-42A8-BFCF-259FD57145E2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3B97B803-3600-44D1-B6EC-BF000E7BDC94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80AB912E-2429-4781-9A31-02CA841F7A5C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BAA82C3D-171E-49B9-B53E-F57C76C5324D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3BB0E189-DD52-4F12-A6BB-4635A19DB323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7ED016B7-CEFD-4C9A-A430-D1C89FD2CEE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D70AF2DE-F6FB-4BFB-8ADE-1F7F3CD1EC2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6DEE074C-8FF8-4C81-B23D-9D9330F1D39C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808C64F1-39C2-478A-8047-F2178E62885D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D8E5D464-5687-4923-8FD1-775830A4A048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A0D19872-AB50-43F2-8F66-731D1290545C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DB6E603D-03B5-4707-954C-F0329C91006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2EB1641D-6769-4331-A7D0-0B40F45A20E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FF0921ED-6602-4827-9D85-EDFDA03207CD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682E5667-19D9-4BD5-9F47-C50E21775112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35D4FA22-8C34-41A1-831C-B3DB2F95F3DA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C3940F9E-21FB-44F6-87D5-8043F220E50F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03DC90FF-A6FA-4A3C-9B12-BDB7CD0BED0F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0A48E399-8994-4D57-9FE1-316CA37A5D14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35652409-BA83-450E-B841-0B9A4DA65EEB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FF804080-A612-4FB3-8B9B-EFB7CDC6119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BED67F85-0FF3-478A-B975-8180E1A7E3F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295C4379-4B09-46B6-B956-F15B194C1E59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13092AE1-1D49-430D-BDD2-98CCE0F78C55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AF0570C4-1F36-4E45-9B9B-14FD6BAF86F1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8199DD6A-7437-4C96-9D1A-9A12C25DBD4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C9B98BA6-5A24-42FC-928D-43B9FAF9C186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73316E9E-F3B2-4E93-883C-9BA2A90FE85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1303E7B4-0FC8-45A5-8CD1-AEEAAFEA823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F376E592-84B7-45C0-B8BD-E7382A9780A6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6CDE392A-39E9-43C6-B02D-4E2F4777AE29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88492BE3-DF64-4DCF-88F3-80534DDA54F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A0B7FB52-719B-48BB-BCC6-39010A042F2A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579A0DA6-A0F3-41FD-9071-4591941E4952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5D20036B-714B-4E19-AB7B-E69A984D081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25EAB31C-4D7B-4A91-8FD8-E1D98AE158B3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8425C257-E3A5-4327-A1F2-32011D74D7F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8ADCF300-2092-4F38-8D2D-F3A3666453C1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1B0D6186-CD64-4400-B7D0-6A23D4BB4C81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1D074166-A34B-4C54-BE2C-1135276004A2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4BF1FDC3-BCAA-4E85-8A38-4CD835B4B26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A7793F6E-4060-4E4E-BBEA-0BCB2A461C9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B93ED5FB-339D-42C4-A2FA-6927417FA595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9AE8972B-DA2C-4848-808D-5B08499CFACC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FF7C95F7-C631-4F7D-8F4C-8E633D0D573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1EB0C994-A008-4777-AF04-999F22DFB211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E942B70F-986A-4529-9EE2-A6E625E56347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6F15E070-9D4D-4384-842E-41FF237DB52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631AC315-8487-4123-ADCD-77B9746DB6E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D070ADD4-061A-4E0F-AE12-A5AE4092E00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6BD9CA6A-22BF-4E20-A90E-6648F1632A8F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523F2E07-8712-4517-9311-D81F0A700704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0444BAA1-CF3E-490C-A427-EEF68419195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EFF5939F-C49E-4D9D-9D98-26027E71220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7553E68B-2F18-44D7-AAE5-76C49C95E7F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EF76D89E-3A10-4A50-A8B7-F0FDE0F7811A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492A0D66-48E5-44FF-B784-378FFDD471BD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6CD82AF4-C381-42E3-8184-45266826CA1D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7B7FC24B-2571-4262-9D86-4952FF923FC5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7044C308-86F2-4DA2-A83D-704B277046C9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1DE600A2-052B-4F7D-BAF9-B549752EFF65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6CDB45D9-90CC-4CB8-BCCD-D142D677C53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5558AC41-221E-4028-A3C5-2171065DD03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1237AD10-9711-490A-8ADA-97AB37B25877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434198C1-1F8E-450A-9FA3-5F3E4A71B81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410ED130-F8B5-4121-8404-ABB4CB3A75D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FC2B2B44-CBBE-4121-99A7-E800076E189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248DC2A7-3376-49A6-898A-2821E7578BE7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29D7320A-3DE0-4C17-A223-C0A57CF6B12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DAA5BE3E-A7B9-4564-B03E-3A2F8B6EC9F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5C56A9E6-321D-490F-A638-0F7B5AEB728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F27639D2-537F-4BB9-889C-42DF0FF7CAD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9CF27840-0B05-4C6F-BE17-A4C17B8AC4A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DE23336D-30F8-467A-8DB5-C8BB41D92162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B45A190C-6D2E-4A6E-A01B-3E9DA8A806B9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D83178E4-A18A-4680-A0F3-16679BC2997B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F804289A-9E2B-4379-9554-1C4329013BA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F35151C9-E9AC-4FA5-ACF5-2714AEAB981A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6E4B78D2-800E-46D8-8284-19336560567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C9B66987-B9C4-4F51-B7E8-E789FC1E4C26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5C9A4DA0-659B-4485-A937-F13FF2ECB2CE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9767EE54-6AB5-4EDD-A79F-BFC799372AC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BF201F64-CCB0-4F36-97C5-450FAC14917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885F4BC0-C7CB-4B60-A280-131500357A79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C3C7D9EC-0C3D-45FC-8F7F-D3FC4D220162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8543BD6E-8BF4-40A5-A040-BB3760F6399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DE0EDAF1-6FC3-4787-8862-7668E7055F0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7F175540-D1E1-4995-8D11-D62619778844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386ABA04-67B3-4D5D-9EB8-94B18085E53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B2C778CF-B087-42FB-B2E1-08C003A4624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F7A41755-7EF6-4531-897C-2FD97C61891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ECAE834F-DB19-4DD3-9CC8-E0A2CE93590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4E2AE389-2C5C-4B34-B264-E5BB8F101A5B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1A02F417-F32E-4AD9-819B-EA95942EDC74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54C7CF49-9F5C-4F91-8D80-C46519823BA9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C1E779F6-C6E8-46DF-92AA-28C842D4A9A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6F35E282-D7F0-46DE-A01B-87FADAB19A1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7DB9AA53-9DB4-43A7-8983-70A028ECB24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651E4A57-6394-453B-8664-0B129BBC9FB5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6569FCD6-BE99-419F-8265-145F20809F8D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54F2EA44-A868-4D2C-873F-7DD836D16939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ABEC0FD6-880F-4F3C-9E56-62BE2128815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0071BB80-B5D5-4F21-B857-18F130EB77D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B67F53C4-348F-47D9-A2AE-0CCC79A9F91C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B24A1419-9597-48F5-BB8F-443AC831FE2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45B4A942-2B9B-4D75-98EA-0DD7B77E0FB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D20A628E-945A-4062-996F-BA484D95A8E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70E7B1C4-11C3-4F0B-9460-39B83602BF5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393B71B0-61A7-4EBA-8FD9-D914A3E4B652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3A6385CB-C9D7-4558-9B47-C0373F52282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3A67C755-F1D4-4C40-832B-FA51D7ED788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215CC008-95FB-449A-B737-6119D5B137BE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B7ABAD84-C42E-4263-8261-A4C0EDD7FC0B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41F04753-0C3F-4F9D-B9FA-02B4DEBFE69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754718A3-CB1E-4C5B-A17E-F543C8C6879F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0B893914-826A-421F-9D21-BB4B3EDC3EF7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4D99EF69-792E-468A-A391-183D07DE527E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227DC389-BE74-42CB-9D33-E69A36AD6856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6B788E95-F057-46FA-A435-26A323ECCABC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61F90398-42A0-422A-AF69-2CC13705DBB0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CB8BC9D0-1727-4521-9275-1BB29A87E157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EAD2AF7D-B723-4A33-A172-4780382B4B29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28E845A7-C065-4750-9ECB-042422EB6366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6D892F9F-B526-4743-B56E-DCA85CB85443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A245EC46-EAAC-42EE-8BFE-F703E39358D5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EC2E0509-1EA3-4CC6-AA86-BF28B979ED3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A71D2AB4-780D-495F-BCAD-D3BFC1E2F6A2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4AE7790E-9A20-4BD0-8991-67D39EBE65DE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01E738FB-768E-44BF-8D15-320D64CB187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412F83B2-159D-4A53-9DC2-36B42AA386C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E4684260-2873-462B-8A67-DB27EBA7803E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0658406E-C7B2-4D75-B2DE-7D036D1D79A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37EA8717-09D9-4ECC-9C64-69056979266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76E94B1C-4601-40AA-A08E-704465709ACE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F0728467-964A-4B9A-B8BB-6E8ED8EC348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0B839313-0A85-4506-AFFE-D4818B1D465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1A63FC6C-8300-4A8A-A090-C650EF1B45F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DD6B74AC-32AF-45DD-BEB7-2DC5CDF84FB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BF823CA1-01F9-46D2-A061-5003EC80EBF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7804C493-4338-4C96-A11C-3A8969BAB1E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90C6E5F2-BAAE-42BF-9623-FB03BCD5AA5A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E7D2486F-A200-4C2B-BB7C-DB309C74924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7048E2E0-F049-4620-A703-F851376E6B2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E5525C27-8AC5-4AAD-BCCC-9FCC4FC9535A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EE73F7C5-A503-41F1-8AA3-3FAF724F21FD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281B0DC4-71FB-4E45-99AE-E666D8F556D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5DD1873E-E36A-4B48-AA7C-4CDD3236828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DC4BF4F7-BF81-46C5-901D-E872B66338B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09DDAB70-10A3-4309-9001-7E4705581C1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B826CAC6-5E94-4CAA-8A6F-B48825FB9AF2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1612CBEE-F21A-46B8-AF2D-D5FD9002865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DF96E6E6-B237-4BD3-B310-6A025B6A210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8BF03598-6259-40BD-AB4A-AC15F36A9EF7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1278BCCA-C086-4762-BCB9-9280855B910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7A6484D4-EE9F-4964-B956-D21882646E9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4074C80D-5339-421F-A09B-39BD0F88887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8C76886C-7B9C-4281-AB93-4D572B06B95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3D781445-E220-4D13-A240-B3FD6E06130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10378F3F-3AD3-44D5-B4DB-824239DC9F8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37A36DC4-C3C2-4C9C-9E57-1D867D84AA9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89D84234-9F36-4DAE-B712-7D29F16ACB48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830779F9-F1C6-452E-92D9-D32D4E870EC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1954E92D-9E00-42E1-A800-82D9A8351C7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CFBBEFAF-9D3B-4E68-B794-F410AFD337A8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A1DE4BFD-A4B2-4FAD-858F-66C7A18A656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3C080992-EB88-4C18-B13B-ABC85BD66BE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F55DE699-646F-4FF6-9FDD-1E0A4AC5894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F41C9E95-1807-4E2E-8781-D4CD66815715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6E87B1AE-AF5D-4C1D-B9CF-73F91A53E4B6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81BCDA95-C25C-4EDE-8D5F-A73777F6027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279C0AB3-626B-45E1-A0C3-2C0B3CCA174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B07BF697-AFE7-4D26-99C7-50A9C1D3539C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D3053EE9-889E-475B-9D4A-9E57DBCCE9F1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FA35FDE8-D416-48A6-9305-BAAAFA33EC55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E56AB02E-B7A4-477B-BE77-00D75649AE0D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98AC8233-9FDD-44D8-97A3-7AB6262F48A6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EDFE7074-5B58-4A19-82A1-2BE885C097C2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91BE8A9D-AF68-46E2-8974-D58946F2D8C2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C67C2180-3D1A-456C-82A0-B4D6A2819025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30B002F3-2EFF-4132-8381-3DCBDD7A13DC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0542EDD1-D9BE-4506-A715-5956EEA07536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976CEA1A-2E6D-413D-905E-427942964B56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8F3286CA-49D5-4D69-9BF7-6224A0CF891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AEAA50A7-752C-41A1-A930-B45163D8E98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379522BB-F35E-47C8-8B9E-D48E29667C70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77F13B0F-58C9-4D5A-B066-F6DA82279F74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B1BFD7BD-1DEF-48B7-979A-0EDC8E7A64B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F62ABC13-C2DC-4BC0-B76A-C8B87ED40BA9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49528350-93CD-45F8-8B3F-BC990AAB7DA0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8FC45F9A-C693-49DB-A7EA-7B8942F6F34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0A6CBE16-CA09-4479-A93C-33BBAEEBB37F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1D2A8ECF-1216-48DF-AB8F-C72B2DE6005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EC85C4E9-B80B-405D-B607-EB4BC7F7C1B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D4EC2D23-97D2-4751-81A9-E78E2A08FD08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08D0C44B-7228-405D-93D7-A80913116973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5A64324E-05A0-490E-BAC4-1F30A7068CC6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072EC95B-6D38-4940-807D-96EBDB8FD39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374CA690-60DA-4C7B-A377-6FDC6EFD0AD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73D2CAE2-88EA-4370-9C67-42518CC22AF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99C2F644-8AD1-48A8-A851-A5E08179595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9A12D7E7-7E30-49F5-904E-FB6912352772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BEA8485F-20C0-4502-AA90-252F939DF5B9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D7FEBF57-AADA-4B73-9AAA-A94D3CB006D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9A6423CB-AC1E-46EE-B212-7C920A666C9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ED0BCDF9-8713-439B-8B7D-7D561260ECA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5CE88404-6ED4-4F6E-922F-6CD74B58736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7A6F8B1D-BDD7-4E1F-9972-B0A5EBAFD8A3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24E9174A-B3A2-46DB-8C5A-C95ED2D2E4E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99068609-75CB-4808-8632-F8D7E8D3B461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289FF770-E025-4C86-B15B-68B61D48179F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54AE2BD1-0976-48F5-A35F-51DC6532443C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6E69BA71-C1C3-436A-906C-1676FD5252A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6AB8C76A-ED02-4405-9246-0DE59679B75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78B2FD75-BD8E-49D3-8183-07E4C292AF5E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49A40B45-29F4-424F-993C-8B8A86FE0CFC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F265B1FC-0486-46F8-8E97-A2BAA9F56820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4F511D51-85E6-4992-AC7D-DE682CF4105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17F5D851-50A8-4CA1-A979-EAE10306BAD2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C8C05104-8519-4241-B24F-726F1E6171F2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F7DEE20A-3833-4D19-B276-DD55B91E537F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A610D113-A1E0-453D-B500-B0350844C01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ACE66F8D-B136-45D0-8920-D28AEF82FC8A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ECFA4837-4432-4C45-A44A-B9E7DF39D4C2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2178B218-C450-4436-ADF1-6A82EBB56A2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3D540C7C-3C3C-4AF5-97D5-26FE085F13B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E8ECD53A-630F-4F99-92E7-E095A8E4C05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D4776B2D-B911-43A5-8BDE-F76DD955F275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D886710F-0704-4413-A8E1-C4AA076653F6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18B8C7DC-F681-4165-9BD6-E87B24FBD343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5124C272-6986-4431-9984-86C04256454D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C277F2F1-D15A-4F60-84CB-9D50E112CCA2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41909D14-2157-4981-918F-8CAE28486CB3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47E0AAAF-5A5D-4CA4-92BF-7BB02990998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61517E14-E7A4-48F8-AA43-903AA368E859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8590F500-8F64-4162-9993-67A1B4C0963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5632E77B-83FD-48B9-83CD-03522F9CAB6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3304509B-CBED-4ADD-816F-D175E17FDD1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D832370E-FCB6-4F0B-A5B8-8068E08AD96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553C6EA1-0970-4FE2-817F-639249920FAE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BE242ADC-1F9B-49D2-841B-53F90400896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EF4AA413-777B-4953-9E49-6C3B6A94C38E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E62FF0D7-1108-4E91-8F31-13FC4885EE43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902BA39C-C2FC-4911-BCA7-A0530A9BE25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ADA42845-4371-4973-AA98-89EB4ED875E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23842017-3DF7-40E9-9D3B-C5CC9B6C5A16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60129C34-40BB-49C5-871B-BCFE1AEF2093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D8E4D9C5-EDB8-4D29-8271-757547C27417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9738A55D-12AA-4FEC-8351-BFDE37955C0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6E255F0B-7277-4771-A468-89B9FB8D18A5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101AE5D6-38AE-4919-B6F4-97DB32A2E3B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E9EFD3F9-CAF5-4481-B693-65E524DCB056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4A88DC87-3980-4B49-A88C-19A7F8793BF5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7A2DDEFE-0D0C-47A0-87A7-AE6342BA976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A1068978-F8CF-4011-A328-49C6F784470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2FED9927-EA1E-410C-890A-471E4BA5195D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478C1282-8E0A-4393-8AC3-16CA4F764D00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750AE277-28E5-4DE1-A9B1-03611DC6B914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F51DC04F-BF69-4056-8517-81CF54E03F8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F4108E04-AD2F-46CB-88BC-C135542E1F7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897299A2-D689-4546-9EC2-98EA6538D0D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2A0CC2C7-64A1-4CD5-98CE-14D2B843C16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DF483E3E-7F25-4531-85BE-D685AA85935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ADBEE918-D733-492E-960B-5B7D054D8AD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8A81B8B8-08BD-4750-96B8-F2677D2AA58E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57D2CA9E-FE72-4B82-A41F-668424B46126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2FC1788C-C07C-47D6-83F0-D264457071E5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63468653-D451-48CE-9083-166EA23BB72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217EA01B-06D9-4661-9922-55AB3A07258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3122AB3C-8BCC-4132-AAC1-13B38CE55E9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F5424134-13ED-488A-AE36-DA2B0C0757BF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63507BD2-80A6-4ED2-9F91-CA27CDBE92D3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6C548074-2852-4E38-AFCC-B73160CAE910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C1EED805-FE6F-40DA-808E-0BFB48A36BC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940080A1-F147-4735-92EB-8BFD2559D67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A49A44B9-B4E3-4555-8583-5CFFB4578E0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7C33BEAF-36F2-45E8-A7A0-17F431EDFD4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A43AD222-1D6D-41EA-AAEF-AEFD93D1B94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DA480223-1210-4D11-B414-7C876445E14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4ED71754-1176-4EB0-9E56-8BDD5FD80A9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D3A63AB1-18F8-4863-8D2D-71D3E8FDA5BA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A93B4122-C7D1-4523-9CC2-A3C5BAAB26B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452F9CCB-5E4B-460F-AF1B-FBC1E9CAE78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7D65197E-7833-4908-9F53-A80C3FC5BDB8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3C69A19B-DAEE-4AA8-8A29-D2441EB55A9E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B84CEB07-FAB4-4DD1-A131-B7DFA5AD5E7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20D0974D-D5CE-4EF3-AF06-8DEF036FA0E5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DBB6DA94-9FDF-44E7-A21D-9DB58CE0B334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795C7C1A-928C-4AFE-B704-996E11B054F2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D21A5FB3-B8C9-4684-A2B9-F215130C9A56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54E6E59E-4E0B-4372-A5EE-28FC0B07ECD3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AEBBAF2A-AB5E-46D9-BB77-C9176571F8BB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D3572020-C3D5-4507-AFC0-F766BE918896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903C2D59-E75E-4AE9-934C-26A11FCA244A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73042903-43C7-49AA-AAC3-BE3BB70C4B35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9AA328B2-0B63-4056-9D9C-864C0DE49A2D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264CFEC9-5A5B-49BB-963D-C1B37A7AFE8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0CB44A81-3808-4EFF-A883-6C89C18C270B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6FB89C44-D602-4358-9E34-7EE50021250E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C698D72F-0015-44E5-9118-456C7650CE0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9CDD6936-1AE1-4EB6-87F0-C64514A45B1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6D337B93-1310-463C-BA13-2B4C80EA9BA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A9289066-03BF-47E2-935B-86801EA0043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F272E0C9-4C9F-4E54-A8A0-9E14CB0A5108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4CF0C40E-5D24-43AE-B04B-D7416B02ACF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B255C962-C481-4C8B-9177-DAEDC7C3EC3F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D4003BD2-03D4-4925-A229-92F045936C1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9C90B402-9853-4B21-B44B-96B2C536F44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FBD89DFC-5DEE-4EE0-88C1-55EA518B959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2E60F750-DA15-4FF4-A01D-75568E15DD2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6D51F6D7-A3FD-4354-BD62-B455ACE65ED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3B00321D-EAAE-45E4-9AEF-13DA61E3468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2F670778-D5D6-460F-89E8-CA1AF233DD26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58FF121A-D684-4176-B05B-20DE1D2256A1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B255F212-D5FB-46FD-B21D-33CC83CC1DC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8CCC4382-DE49-4AAD-9A6B-1DBC5D09B92F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9658D7E8-528E-4DD0-95B0-DC87A5A66AF7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C16440C6-9E47-4E94-A5E7-1B07869DBC5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429513C2-73C2-4EC4-B67D-E783EEB0BB6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93CADE6D-D749-4343-BC3B-0D1CAE4E836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CFD23C7B-2ED6-4DEB-9AF4-074298DA53B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F6EF123E-4E4A-465F-AE89-4E351FCA0B2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7341567D-1894-435D-8CFD-EA5CB7ED114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4AD7277E-B8C3-45FD-9354-CE0EDC8F6AB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0132E5A8-3E25-4DE2-9978-23C4ECBF92F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A3B31C3E-D784-43AA-8D81-CB359AE53A8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6F6C7823-B6BC-4DD2-A52B-B00B479761E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CAFDF68E-4440-468B-8526-F4B1E04CB85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7C00944C-518C-4BC3-8FEE-E77697BD687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725A9F38-071E-414B-8434-9BCF995BCF8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76F3F897-2822-40B6-8C17-87A5B12D632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05B45C8B-5C32-4C57-8F7E-92B0CB0CC93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3EE63A4E-8F0A-4DFB-A4FF-D4F5CC3BF733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10FE2C68-1837-4C6F-BFB6-4C30A6A766B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CE0A864A-B52E-452B-A226-8454A4C8818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90369CBE-9D6D-4881-9C32-E72F56A23224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69BC3EB6-D52F-4C2E-8F12-4F00D160FF1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F5D99B46-88D3-4766-A411-C8013B499A1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F99926AA-9B38-4BA2-927E-F0DA8308AE9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D55F3A7A-B073-4C7B-A44F-4F7C223245E2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7CF066CC-6516-445E-BAAC-EF652FACC14F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4C468152-5AB1-4EE4-A146-504F45ECBC9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419B9785-ED98-4018-A0C6-D642761B8AB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9C3177DC-0D78-4875-BB0B-7F78CF9ABC49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3872281C-32B6-4CD7-BAC1-1D6C6EE3473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C29D9AFD-3906-405C-9AAE-BFEC129B518B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CE2357DF-F383-448A-921A-8329DDFFCE86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96F94D7D-E0A5-4088-837F-1B1D2907EB57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8C372F11-FF1D-43DC-9146-FB952B3657D9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12B199D1-8B29-46E9-B7BD-3224B986925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81067A02-36AB-4554-9DD6-B8994A9FD9DA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EE43DB5A-49CE-4F90-A8D4-F151367F4666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4B742E4B-6C47-48BB-9896-10FABA33FF18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7C9CA80F-EE74-4D05-A640-C940AE6D1401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CD8F8675-E0B8-4078-95BD-DB228D9B537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857C5D15-5B0A-46EA-A3A2-A395A5DF0AF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D1EF8AD5-01E8-4466-9CFF-A40DA00D2345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9CDE9DB3-70D0-4CF1-BF1B-A559CE8AD402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4182C55C-6916-468F-ADBB-21774E6130DC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E8C98D43-C1D2-4951-8534-06634C5842FD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DE397740-730F-4378-A9DC-12D3ACDD359D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C111B7E8-CC20-4A93-BE62-AFF5546B02C3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EB8D2DDF-72EB-48CF-AA5F-E8314986FE5A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6220D804-4709-4B2B-98A8-4ABE486C4FF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A485A5A5-5872-4DC6-AEBB-2C69115A743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07E5EA67-CA9B-4D5D-9BF9-F4BDF3814CD5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14472DCA-3EAA-4FEA-ACB6-BCF33C5AE9B8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70622A3C-FB59-4CA9-98F1-69C0631103F3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15398FAC-A1A1-4E66-B7D1-1E644D1C708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0EB8B8AD-C7B3-4933-8155-715E9323BF3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A36CA699-043E-4422-A8FA-FAB8EE0CE97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B9DF6DE5-87A1-4B89-8FBD-4D604A9117F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9E486675-9E44-4A43-9BCB-78D15A52F8E5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F6AB4A38-3233-46E2-B92F-FD33C795908B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9BE023F7-AA1B-4BBC-8F1D-4E9BAF51C36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7E50B4BF-962A-4D33-954E-58B24BE753D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761D7120-3E22-496A-9B9F-D5A5AC574D1B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4BBD0213-1E45-4404-A31E-1810900671B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C84CFCDB-F964-4749-9A55-2913DCFFE136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DCDF27B7-AC36-4E6E-94ED-BD6C4CA585C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0B6B6A93-EAF8-4501-9B4B-2409BAD42BBD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DB66CBCB-24D8-40F0-8C17-018835A657BE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CE354A3E-3E75-4568-A45F-19630CA06F4F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2D8E2D0B-97A0-4622-8AEE-8321D71D461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BD9D9F61-1D11-4CB2-8B6A-A5880E53E42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25380CA5-934E-4D0F-85F0-1A8027E8732A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47A61561-F743-4DCF-835C-D25AFCDC25A7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0BBC15BD-5F0C-490C-B140-5FD66296976B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4C27F81B-4F29-40DC-B06F-E7B822A559CE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847A133C-B867-4269-99A8-7DB4AA58C0F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269EE427-3AEC-4081-AF54-70223BC7BBC2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16A91822-39DD-4356-97DD-14D880B3C7E4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B2B9A732-DB67-41FA-91BF-792F5DD3FA9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AB5BDE26-14D6-470D-BAC5-5CDC72913B08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62B0A323-475E-499D-9B8A-D86E79A3939C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EF675A5A-F753-4A0E-B7B5-2E8DA1C1EA2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8525F893-6DC8-401D-8BC1-0618D48F924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2285BA20-D606-4D01-A890-00D54ED5549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8AAE8351-A26A-4A3F-B794-DCEA0204C058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97080702-1839-4B54-B284-8C004FA7EEE0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CAC9D41F-0FC5-41E5-9F89-AB079C3C2A9D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ECBC2A47-C28B-41F7-B3D3-0E52D432DD84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F0BA1ECF-6F9D-432F-A9BC-6FC01F0F8EED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77DA1EF0-A4AA-429D-9B23-D744AAB835C6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6CA149E8-5040-4808-87A8-E5938BB24A8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431361F2-2FE5-402E-9678-266D4DB3AC5A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DD092CEE-C4C8-4493-8FC0-4C16F8A96EE3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338B9094-7C09-46C8-ABA6-22AC9EC083C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D3AA9819-466B-463C-96F8-B583767D3EA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9631DBD3-A9E0-4DBB-82F1-7DF5DA55A38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E15D95A0-8469-49C1-A9E8-A6F0D826289C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9C98ECAD-DFAF-4BFF-B435-F4CD0DAC746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C3C1D606-BA95-479F-B7A1-AD90F7CD4DF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DC01F2E9-0961-4A67-B1DE-3367DFAAC600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B4F14217-57D4-4C84-8D74-109CE7F9F4C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1DEDCFBA-5F61-41CF-9FD7-8E99D3ABFF4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582A99A2-FE15-41F9-A865-5C264666556C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973A3284-0E29-4A66-8BD0-F8B2C9C2B03E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E6010E68-9B5B-4857-9725-EDFDBEA1029B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F244D27D-3E04-485F-A719-F7DCF1BE203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29EF8533-DFFB-4C22-9D74-F7D67693DE3B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76094553-0B7B-4EA6-B276-CEEFE35FC01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FE3E415B-0E5B-4AFD-AC6B-9D03593C15D0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FB4182C1-0782-40B3-A169-741BBFA44A8F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003261EC-1681-4C8C-AEB8-1FC694ECCA5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E2E97990-9B61-457F-97A4-37734B033DB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D0811FE1-7796-47E4-A391-C734AC1BC863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5723F860-29D6-4AF3-A773-088DBABB269B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ADF7336A-B9BC-4EE4-B413-FD1887FA54D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766A3A68-ED4B-452E-913C-01BECB939F9A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2A1C23A6-5559-4F8A-A8C0-1DAB54658A8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720A1D25-67F2-4139-8E81-A7A9C2768D6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4344F53B-53CA-48AC-BFDA-7A0DF22A56F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3C0D3C69-A489-449B-A3AA-8342FC3783E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04F359B3-162D-47DF-BFE3-652626A0A92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2DA9B0F6-576B-40C4-B2ED-E8348D2E8BC4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2403D298-A3A1-4A84-8DA4-4A3BAE313CCA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35FFFFFA-7611-4C05-B3AC-F635464A388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49B02CEA-7171-47C0-87E3-4A3C1B58D7A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410FEA77-0226-4F03-92A2-BFCE000B6BD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045171EE-A669-484F-8ACA-F282536B9B7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31140731-05A5-40CA-B84D-8E27BAEFFDCE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2E310ACE-76FA-4C02-AEF0-E6F5B9BDA740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6C282C8D-E2CB-4F2B-AAE1-13A6D53C3A8A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B8AB343A-28EA-4788-87A9-491EEF51031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03FCEF94-C4B9-4C5A-94BF-830B2EA39E4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5218F0E7-831A-4BDA-8F36-0CCEE7D679A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A1E22301-1337-4228-B3A2-BE60A5C530D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7BFAECDC-B42D-4FEA-899E-BC42B30EDEE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8BD5DD87-01BA-461C-AF6C-1B68B9A0187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C0B19DCC-FCFA-4001-ABDE-236575D237F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70144E40-F672-4358-94A5-C672A1BFC97F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C4972C2D-3494-41FB-A7DA-9A1D4BE4BFD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91D50708-0504-478E-970A-A893B0CF23E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7D79F9DF-68EF-45CB-8E33-B24775977533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E8B15942-31C1-453D-BBE0-E57644636166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BD281D93-7CA4-4DDD-BE57-2861E30CBBC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CFA57638-E335-40FD-A02B-61BDF230D779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A93BC562-6894-441B-94ED-A9A941F96C50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07119BC3-C6CD-479A-8F78-D2D9F9908F63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F8E835EE-9AC3-43FD-B0E8-776FEB48C09F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6CAA20FB-E86A-40C2-AD6F-52C44EE1E716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6FBA90D0-D10B-4D7E-AC7C-864823C33708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20AD2B28-8633-439E-96A7-493359572B14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F3458776-37CA-44D1-A3CA-712D687BB54D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9D829F1C-8328-4CF1-81D7-991BE072E587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82D2B088-1E30-4C59-BF09-9CF40C774272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508B6E9D-018B-47BD-8B6D-277A95C8689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9ED226F6-49DB-4273-875F-E444E3B5475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9430883C-E0C8-405A-B789-42740D5EEE7A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9B9F3965-5D4A-4142-823E-A6BEECDABF2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390A3429-C2DE-422F-AE4F-D42DE71E838E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0BE5E4DD-FE7A-4AC0-8252-1FA98B54C98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C0FB8066-26F8-4D9F-83CF-CA5FC6EBBCB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45CE03D5-4C58-4F09-888B-8721691B25AD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A4C1D1A4-F4BC-475D-A27E-481D9122A05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A99D574D-24B8-4A10-AAF6-76F7DCD666D2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4ED3253B-2B9A-4849-81E8-31FAF2EAC7E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D141F054-7A5E-4651-95E3-F52069FA511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36F5D3F5-B22D-42B3-BD2E-C074B1AAF2B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CD4007F5-0160-4B20-A5C6-D6B361AA58F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2E7F92A2-963A-4D83-9FBE-F2834D5DE5C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07394AC1-ABD2-4C74-9E91-938F233C567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E84B3D4E-4C94-4EDB-8BA5-97CEA0F549C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E1793DC8-1942-4211-969F-D6584CD76C71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60FACB9D-F762-4EDE-97F4-456E36EBE37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BB6B1011-B98B-41A2-820E-8FDE000748C5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DB7E2995-7E61-434F-B768-A3E18A2D6559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6DFE3F51-A813-4B98-BB0A-6D76471DD4FC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0AC683A1-A761-4BE4-A48E-171FC7858CA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99FA0E83-D7EF-451C-AE87-9BBE348FAE2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155F30B7-F8C2-4A6A-B976-2058361538E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2FEA487C-F032-4834-9F28-E5E86D67979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85304CE1-5643-413F-BE58-4F97FEAC7E1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C4614418-06BB-487C-A8F1-87270A8D372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E828A840-CBB3-43A4-ABCE-3E8412E87F3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F989AB20-75C4-4AEC-8B63-E5A94D9FEB7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CB532EDF-A94C-479D-8CE0-A4EBD635036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307BED19-9AB2-46BA-8442-3379BA8970B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371212CE-5862-4EC5-A64B-3F446123866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5C23DA50-7470-4231-9627-701AB32D3EA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D2BA3934-342F-4A9C-85E6-24421380A9B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B8563976-101B-43A3-98B0-12526C431DD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0FF5392B-DFAB-452E-8BBD-FB9A3A63A121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010F1D2A-2C71-42C2-9133-1D2AE9E58BF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78799212-DDDF-44D1-84CE-D9A09A78EFC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55C024D5-C0D3-4B96-ABFF-37F30A8F215F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24003224-18C1-4181-9E8B-E3DD9D9E316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7B97D5DF-B456-4FE5-BB62-CDD100F6ADA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1DE49849-BF60-43CA-98BE-206F3E93F8D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DC390602-4E1A-4224-915C-28C07E715554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AF6AEEC2-25A7-496B-BDA3-5AA4F5CDE9F0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CF5BB658-A6E3-443C-9812-18CE72D83F9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8408CF04-DE21-4CD2-975B-A406FCBCB82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984F4B87-8FC8-402B-8DFB-4DB6754645D4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FC689D1B-6E5B-47A9-82AD-2DF7C14FCCCC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314E132B-A68D-4C04-8786-18801D8B2F7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826BFDF1-AE99-4812-A93B-4BA4691CCE1D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2AF5E8F5-BDCC-466D-9CD2-B9223612C1BC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120F6277-5BA1-4E93-91E2-F1EA08D5F9EC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0F885C5E-4405-443C-9B4E-5CB13BB4E638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04EB0CAE-8F76-4B3E-A2EE-A847AA79F1B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17176804-FADD-40CA-856E-0CA0BC9DF9F8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92CBE19B-0A25-4642-B527-1C19B048935E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0F843972-113D-443F-A09E-DB03F372C851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AB68959C-A38C-4B72-849A-E298CE181F3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78CC4270-8CC3-4DC9-A850-A805FCF78AF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F033DFB1-DEB4-4B94-B2C0-F31E4DCF6AF1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3DDF78A0-F3E7-4604-A1B5-75CA142C6694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B5FEC5EA-EA96-48BD-A360-D5079CCE7B7B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F552752E-A1C7-48A8-9002-86B001D73C64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C1CCAEAE-B4CE-4B1D-BDF4-19C9EDCE6EA1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68CBDB12-7727-43A2-AFC5-A055F36334CD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CFCE27FE-8019-4553-BFC3-ABB386DB98C4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5F56DA19-A47D-4ABA-8B40-B664A56B96F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167EDB6D-5E35-469A-87DA-8D94D0459D6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8911AAD5-5DD3-47F3-855A-64F83CBE1DCC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72BC9AC0-99C6-49C0-BF00-B7F127C81475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C0024875-43CC-4FC2-9153-B854CBFC63A2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E10443CE-75AA-4F16-B35C-8D130172AD5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9F89E3A8-F2DA-4A65-8C17-972AF460C22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5E918904-D71B-465C-B073-CF6ED7DA3A4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EDF4B344-4886-49FD-9E83-99C3A04CC4E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9A2EBDCB-4007-491F-8E2E-50AEBBC75518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65BB6E32-7314-49B5-90A2-B70019E9C00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DEE88AB8-CC19-4065-9A25-39EAAB9943B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A1D5C2AD-992A-4507-B8A9-C540E8646BA1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6470E96E-44E1-408F-8A58-1B8F83CAEFFD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2DB49323-4182-4D0B-94CE-F48400BF1FC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49AC1E1D-B1A6-473D-B267-A2454587724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A374AAE4-3F5E-4DEB-8AB5-23826D3D14F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1F27171E-D83B-4883-94C8-7EF26CDD7A05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55C653F6-1F5B-451E-ACC9-C3DFA5C1B032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F0956A4F-8040-4386-A165-9C0D3A847289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201B6138-C8AB-44C3-848D-9D70227892C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C67EE24A-7B46-4060-8993-EF178A88C5A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5D25B468-7D7A-4F11-B497-DEB8B8CB5574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EFACA92B-CE44-4F5B-A8FE-2039F52843A5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94015FCE-F802-4066-9D77-0FFCFF55429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F235A5DE-D69D-4E25-BF5C-087E5693FC8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F369D2B1-5A9E-4F1B-A83D-FC83342C7147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17514535-DFA6-4AF4-BE54-5557D4BDFCF3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4E7DD17E-0862-4967-B633-64BFB019BAD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37968117-D850-479F-BE91-B2EE2B179AEA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67D1C442-11F3-4A27-99F7-569640647750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855EE150-8995-4269-B03D-B781273E84A3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AB3D1145-CF55-44E7-8CA3-E7E3C678DBF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F5937BDC-4898-48C0-AA9C-D2C4E8133F2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CB03F6BE-B272-4097-8F35-A3755A81D18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3DB7801C-A0B8-4142-99CF-5EAECC76AEA2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602C3741-6BCE-4ED6-AA79-171D072B4AD1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28EBAAFC-D75F-4AC2-86E8-54A54F044CB2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B0037C57-4201-4443-8B2E-F677723CB5EB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A7F2AC56-016A-403B-8446-5F4EF7515333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AE3ECB69-45AF-4790-9BED-81B076FF259E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FF6DF446-8EA3-48F1-92F1-4870C97C072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85CCC122-F234-4A96-84CC-2BA97048C8FB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F32B6F3D-C259-42B0-9D36-18E65149279B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6E7B50BE-CDE7-4487-9527-C3115EE5F93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44C65304-4B0D-4105-8459-E8DEF81D40A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9229D901-45B6-40C5-AD33-AA525AB6B2A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EB69B06D-FB5E-4E72-BF44-94385F6E16D3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C0830665-9F61-448F-BC6D-DB036A2CC2C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3C53C7A3-D234-4F4C-9FAA-742DA6162832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98072E02-B8D5-4F6D-B4AC-6201FC3F9C8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5FF690F0-A62B-4B02-A4E3-ECA82F01152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EF55DDBA-0B79-426E-AC1D-DFB026963CA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E2D21B6B-D3D9-447F-A5BE-007ADD1F9548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A00156F9-71A7-49C7-BF20-04DD21D1707E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3D15CE7E-B907-46FD-A1E0-304C9A2E81DA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EB5B910D-4786-46EB-8140-0449B790A43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1192A4B2-E0F3-4BE4-A115-08EDBB956B2B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F7DFC721-FA04-4B03-AE97-C002656B583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4AF6ECBF-96BE-4DE9-9C60-0C79779C75F6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A14E74EA-3583-4FA6-BB1B-5CEE81E020B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5E915DFC-0536-4761-8D8C-BC9B1D5C1A3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26BEB8EA-F36D-45AB-B7E7-861AE6EBFA8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BF4A8998-9780-4B7E-A28E-528B7D47EE49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F06BA179-71F2-41E6-82E9-BE12F4F0DD45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80E907A7-EF49-4324-A799-E383FEDBFFE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4E52C621-597A-4410-94F7-C6078569D65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128CF2CD-0BC6-4587-BA92-70A90DF2C48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F96E87D8-FE0D-43B4-BC32-C4FA633E694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3F3D914A-4F63-40C2-B9D9-660ACF93BAF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ABF2B778-36DE-4DBE-807A-9697837B504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492D4614-2444-4DED-8E5C-E460F46A3B6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0FB7BB7A-3411-480B-A894-B1ED07520F52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774DA392-AD2B-491A-BF25-A806317BAE75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7A4CDEB5-BF38-492E-B2E5-CD5C7EBFE8CA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A7D9F86B-23F6-4A73-829F-EB94C50B503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56886326-B7C6-4519-B329-D906041CFEF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15ABA100-0B82-4496-9BDC-5C85652109D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2AA4C1C3-49D7-4EDA-ACD5-570AD07F46EA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970556D7-83E6-4E47-A3D1-C848F14C3707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A290B220-AAAC-415E-925C-C55515EBF663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9BBDE2A2-22D9-413C-BC1A-BA3C651BC87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764BA3B2-18C6-495E-96F0-FC5E876E216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E5A17069-0E4C-4BBC-9888-E83A567C70E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71834B28-C2F3-44DD-A099-6ECDC7B1750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7FC311F0-1119-4B15-97BC-0371F0560B2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93BC5C58-8F32-4DAF-A1DB-E76188C9F64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50BCB8E3-8A6E-400A-93AE-EFE0D89233D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772677A1-37CE-407C-92B1-28184A7AE171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C41A23E9-0C3B-421C-BF58-57DDEAC44B4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636AE809-3A2C-4B9C-BF18-107CECB5DE2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1EB19529-DF08-4915-B33A-2C82F0B68149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5A3484DE-ED14-446A-AE67-7CF72D4EAA96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CA1A36E5-F9B0-4249-821D-0D7DE156C7F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4C29BC07-03B7-4C98-A326-9FEF7AB9B468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BB9C039E-B3DC-4282-9DDF-1F57D3B292D5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DB362BEA-E97C-4C31-85C9-49853884291F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44D59CBD-97B9-4680-B42D-684CF04F7B52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679C94CD-D599-48B8-AEB7-91733DBB31BB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683EFC09-4499-4F15-B763-57573A663AE0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C13C04E2-DE36-4911-A38E-8447110FAC86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63A7733A-1100-4BBC-92B9-20E42FC03B1B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F5A2BDEC-D8F4-472D-A2E8-E5CF46451588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2454D720-4DA7-4A4D-A64F-164326AFE4D6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79C614AE-776E-4BBF-B7B2-A11A6B44A04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274E01C9-2BB0-47FF-AC79-D42A569D7890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D0973DC3-68D7-4FA5-A8D7-9E6F4021B058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078C01B6-A173-4767-8BF9-EC8817F762A3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E12AF126-DCAE-4FB0-ACD5-D3645AA377E3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BD45DAD9-5109-4797-927D-600B06D572A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14479DA9-A89C-4B40-8D30-23958AF2CA8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B09D88B5-5F3F-4DAF-B340-A4DDEE80F358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D824BE8F-E1BA-4F1C-A65F-262381602FF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98F45FC2-1ED2-4B7B-8532-3191CE324EE9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F54F3CF4-D200-4597-AFDE-2F8592F82EA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0EBF9886-5EAC-45D2-9330-9ACB5DAA0CD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EE917A9A-F8B6-423A-AC74-DEEC93C5781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6448B6E2-F25B-43EA-9525-FF1831DE8B4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794F0CB1-35FC-45FF-956B-9365977FCED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F1454FE2-EF85-4DEA-999F-84531093E51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89626414-47AF-49F9-B8A1-6DCCBC02F6EB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F90D792E-4ED9-4F42-8451-2D488FD2148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203F96BC-4004-4732-A752-C9C8EC908D1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A195D55C-3C4C-4405-AC29-8219BD6F2093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17149072-2ACB-46FC-AC00-7A3F533D0456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5C069405-14BD-4AEC-A2A0-895DF2FC463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2D709E52-A718-4479-9689-34F9AC86009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29364CAC-57F3-4A52-895E-576A5E683CD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741BBB5F-43BE-4CAA-AA4E-BCB782D0084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F575969B-763A-4019-8288-FE64C2825F5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5F91D83B-D2C0-4746-9897-B5AC1574FED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ECEFBE65-A288-416D-9E88-60C4A3FDA27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E37E8F4B-90A0-4F00-9521-C073A46220DB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05361E44-1575-4265-8A2E-AED6CBD2290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3EB892A6-018B-46F5-99E0-5C061FBDFAF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372F79BC-3DC0-4F72-89F7-28DCCA73DA6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7ABC5A34-17DE-4B29-840A-BC9F53D7D20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CC60A2F2-6129-4AEF-ACA4-45AE79BA7BC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5ACACBB4-F0DE-4CAD-AB6A-D2022A537F9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3BCE85C0-300D-4561-98B9-59793DCA4E7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98D08CC1-3B57-4E9F-B14A-249ACE521155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FB75C13E-1F1E-4374-B58D-6828B9B8301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B1E97C37-D88D-4F3D-8B11-729B737B262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F3D77688-3883-4AE3-A6EA-43728A51C034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1F0AF91B-2FA7-4AE7-9389-00B45FEF386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1B83DACD-9210-4C69-8D1E-416BCD5C245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DFCC2593-DDE7-4C1B-AC37-96D5FEE52EF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BDCDBAB9-571A-4564-A732-33AD05D286B6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62ED6E7A-8D07-41A6-908B-3D40434EE37D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4E9D3B7C-C1A2-4B74-B28D-D5A433E2C9D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F89881BB-3D4E-4D0E-9CE6-CE29D9882E9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4DFDFCF5-2409-4478-B2F5-F15FA5F51C25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71AABEF6-DD0D-42FC-A073-636E7AE9D109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245503AC-54EE-43FC-BA79-9A59C377FF18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36901F04-2EC3-4F09-9459-4F3B0A9D93D0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A2315929-0E52-4A53-A076-442F2E41EC11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49B6A83E-271A-40C8-84E8-1A15AC7CE3C1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11FED6E1-FDEC-435B-944F-0563A8158685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5DDA0D3E-43B3-44D9-93E1-39D70E6F545B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5C12CBDE-B6FE-4F80-BEC0-DC253E03AE83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6F3A1286-B4CF-4A61-ACE2-27E789FF761F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4786B6F8-6228-4417-BF72-2F9B656B43DA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0727D5AC-9444-4F09-83AD-09F78E95184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98AAB0D4-CCFB-4541-ACB6-702642FDF6A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302C1E64-5551-468B-99F4-4313416D923F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26617D29-D67B-4141-98BB-F7408BC50873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9DD5D0F7-3640-4314-9D8D-8A2C47B04C23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8DE5092F-6E40-4544-A332-D492087A3120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C72575FD-9E41-416A-A57E-76D17D07184E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6378B2E5-705E-469D-BA55-F97E1815053F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7F5417EF-4C4C-4F52-ADEE-34247961B1E3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5457AACA-F7EE-4AFC-908F-3823E606783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EF7F999B-B1D9-4296-9E9C-19F34CAB10A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C5354512-BB22-4CA1-8AD9-821834FEAC8C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FE94FEA1-B62D-407B-B9CF-94D4703A73F9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8CB1F117-3BE6-4512-B3D2-F00D5BBF61B3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DBC706BF-2479-45C3-884B-883C6164CFD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1C0FC957-52A3-4637-B40C-AD5D9E57C24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31BE58DB-A098-4DB4-976B-0493120F6A7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2A17A49C-E327-41B2-B965-975765C38C5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54A4D6AE-C1A4-4674-86EC-3AE909E06AB1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6E03C38D-E3AA-436E-A5E9-34078D281E3B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86B40BF0-2F8B-434F-83CC-7DA24E372D0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4A44D05C-F403-4E3C-9A8F-2DA13DD7B0C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F4BE62B8-CC77-4E5F-98DC-C557E05F116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BDD0535E-8D21-4BE1-831C-9EC4833527A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23F3B1C4-27F1-40D4-81BF-4C3CECDF6FB6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92781828-E32E-4745-95D0-0301E856677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3492D9F8-F7A6-4232-B80E-84C417F08EF3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8ACC15A7-4442-4F93-AE79-D80B1635989D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49D60C74-2024-439B-A708-4D8BDE367EE7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2A2C5F43-2B2E-4693-B4A5-F77A3DC53E0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8B39CA30-D397-4D44-A506-266A6F2AE13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D04C113E-D906-41F6-9837-2FB8975F6271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29DD3926-3C7E-48B6-99DC-1E293D39C6A4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D21B4504-E6C0-4300-A226-8206B63A665F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B49FD8C0-3B63-4E2F-A50C-D0B9C55AE620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208CE314-E187-4610-89EB-3428A8D9DE3C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57FAB631-2EF6-4601-B1A4-458926AEF8DD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FF1BC1F6-47D9-4ECC-9B75-DDE6A6549F65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A9BB7D69-C788-44F7-9BAE-72AAD28EB0E4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2B52980A-BEB8-4F7A-9664-F096EEC0F33C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664A3256-A3BF-413D-B093-12C8C5EEBAC0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52A8A958-C992-4644-B953-3D51E92445B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F276C863-B74C-41A8-8E9F-F55CC2B75FB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7481837A-AEC0-45A7-8769-B1FB51E614E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9D68898B-4373-4747-95BF-8B520B121013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B3D65B09-43BB-4EC4-A235-D14AA4326241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7AC0D297-26DA-4B00-A7A0-2E6913C32B2B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BC0D478E-326A-493A-98F1-282019B60F2A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87A53294-38E7-4927-8A8F-8567450E78B3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450571B9-2A40-4E6C-A985-6445E82A4F09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87CA2D42-5153-4BA5-8532-FECD7F4B56B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846425FE-8964-4A81-AB53-78540AA7C619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2E233DEF-F9E9-4853-A57E-0CC4944AD502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E347A9B0-67EB-4F3F-B77C-E28660479D3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145A46DD-78B7-4D2C-B65A-64374736390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271A2BE3-0080-4B0B-8DD3-9AFAF70F043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41CAB633-2EC1-43A1-9A4D-AA712A2EBB18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2B754E32-6C15-41A8-B239-41C05A43F0C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00B342AC-8FE1-4C1F-891D-2B66DE6A8A8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A71D0581-4DED-48D9-AE02-9DC264C96799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96BD0FAC-6401-417B-81D2-DACC773E59F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950EEAA5-0D49-4F03-B8E1-3F4C7558C45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6C58C67B-332A-4EB6-862D-C011C3A21B8A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12FAAA98-D33C-4A27-91C2-DDDD51FC2CBD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84AE81F5-05E6-4327-B397-70F1F47DBFF3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AFDC548F-BE3D-47B3-A139-6240874ECFB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E80CC8C9-62A7-469E-A2AF-464E82253631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18330514-95BF-4AE4-B5BC-2F6A3CD5274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77154E4E-5D0F-494A-8E20-28847357961A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C8FF2788-2085-4C7B-B117-5239550258A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03CCF1DF-B975-43E5-BFE9-AFA38129B36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3B6423FA-FC55-405A-BC6F-B96ABDA1B09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BA362FF0-15D4-45A5-A0B4-A2C15A993579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84DD2B6C-10D8-4174-A3F7-24582726BE04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1B3403A0-CDB9-4508-8C59-AFADB09A5B3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ACE17D7D-A7D4-406F-A289-8373CA79236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941F3EC7-381D-4D3F-A198-A6A2E613908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C39BC14F-E05F-444A-8507-F2758997EB6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551B99A8-F7AD-4ACE-BC8F-FE72E8CF94F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E4D6FF8F-62B6-4C5F-B6B6-BFB31533936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E2A6DCB0-2A84-4404-BF62-D49CB4F6D8B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7D100899-95B7-4AAB-BC74-35F58DD3934F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6B782373-F30E-4542-89C9-5461508DD8B9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B4757EF9-7651-40B7-89A7-FF76656CA289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1E82BA3D-1F19-4DFE-95F3-FD02BDFA1CB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999844C4-3374-43CC-9BC2-342E8E7ABCC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BE24EE3B-5F2A-495B-A48F-7DCEC392668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EB3C47BA-9BC8-4ADA-8F6F-A33FBC0B840C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FFE0CA25-81AF-48FF-8CBA-CEFA7DDF0AA0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BD0DEF41-6818-4115-BA2F-2A10D26EDE96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A6AB8CD4-0ECB-44B9-8160-97A8042D803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5BCFC3C2-A211-4592-A146-3C2F8015070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C0C8B605-C60F-4723-B931-F2C81FA22DE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AA304DA5-99F0-443C-83E3-8604152A615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3E6A05A9-9DF4-4DFA-97A3-3EDAC0E95B7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345D8557-16B0-4D57-8277-F8D2D43246D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DEF46783-1ACF-43FF-8F02-2D4500D9F47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07B62389-CB41-4BD2-B435-731FC8929511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D196610C-C73E-48A2-982F-372B4335A6E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AA53648E-EDF5-4894-9963-407ACDFD167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D52AA5AE-82C9-437D-A284-31A7C50D7B3E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721AB29C-7B15-4233-9736-D1C68639A60C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8400EB29-28A9-4941-945B-3192046136B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81D8995C-9849-41D0-8144-9B0FF61A2A70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2AF61DBE-1473-4D2F-8CA1-CF11185C64B2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863A1E5E-648F-4340-AA68-167F8752A19B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51852C0C-AE48-4952-9B25-5FD7CD6BA49E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37960BBD-ABEF-429A-8207-1A1865CD9873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3D789B69-D011-4AD1-ADC9-94C559691829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58D3FF6F-81B8-49CC-A227-AA75F66E0A10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B1F151CB-FA7E-4628-B877-3B9490E8CED9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EDC3FE39-9A0C-4B63-A62A-F351D941D4D7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E8C50D00-DF24-44BB-9CB4-3F773FD89794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DBCFA6F2-5A71-4B9A-BF78-E821E9CCEF0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D026A53A-493A-4509-BBA8-7F8AE7C070C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314B2547-8482-451B-BF17-FA0B6FD9812F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F86A2D07-0F5E-4DB6-B781-74581514FD9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F723688F-54A8-43B4-A496-4F824046507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45F8FB78-2A84-474A-A439-D5C6A29BEF9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BBABF94B-9556-4FD2-B269-72D2A3A8769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9716D3D6-2D0C-4E41-9D92-8E45A8CB3E36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F22940C2-C862-497A-A7EE-F13ACEAE5DD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C45FF9EB-C318-4BC2-9BED-5FFB6EDC6E4E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C0480B72-89B6-41ED-AE55-9F5B85C5BD3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5B860AFB-BF14-453D-8150-9966DB66146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2A04E27D-DD6F-46D7-9415-F398BACA6CC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6A0D4BF4-E782-4BD3-B3BC-E6590CC132B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BF0039D5-25F3-49ED-B601-FDEB7A49340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F7E224D1-E3AC-41EC-AC9B-004129DB470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C13C960C-B84A-468D-811C-5E3FF3E0E9BA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39F436F6-4D51-4FBF-A3A6-6F4533FDE5F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C3F30438-6E2D-4658-A980-8ECD6787A7C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2C009F43-D215-4A26-921F-DEEEE62C72A8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F7A1F051-23B1-4E5F-A798-2631A575C67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5428EA4C-304B-42AD-A801-74D99217163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B2D5BDBA-88B3-42B2-B7F0-52E35E85DC2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085F0DBB-0473-410C-AFE0-8A56D2048B6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CFCDC4B4-05DC-4F0E-AD89-FA6693F7917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AE9133BF-BDEA-4DA3-A697-ADF89588E26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C6438CC0-21DC-45F4-AB89-22759552C1C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56935BBD-FE79-4795-B00B-35CA450FEAD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4FFFD83A-77BB-41C9-A8D2-AA5786592EF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F640F464-FE34-40B6-B114-1C525BF9509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9D685D1F-2EF1-4B37-BD71-B5EB1B36826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1B5E4EC2-1CDF-4C45-A3A0-5814E90EFD3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30F0D80F-7FC9-46AA-A6F0-C5B0E7A21E1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84214A9A-73E4-4F13-B512-DC244CC9298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182A588F-3144-4923-B907-15CBF2B7306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649636CF-C662-4245-8B2C-8F4694B0CD4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AB65A670-09CB-40BC-9063-866AAC0E054C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FF051A20-DBB5-47B1-905B-D01BB4E4377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E5E74D3E-4EFB-44E7-93E9-AEFFF71EE80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7E426369-257A-43D2-9CEF-FBCAEDF74E16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70C95AC6-57EE-433E-B88E-E706BB382E7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098F1542-FEB0-4C5A-B9BD-644B11047B9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BA7AC24D-2280-4EDB-A5B1-09F68B70CD1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E5ECEE69-3247-4E94-AA71-213AD256FAD7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A9CBE82B-A03A-46AE-AC51-BC23B2EE2A01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796D1C86-6677-4CA6-AADE-7FA3EBFD3EE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03039226-207C-4870-906D-266766DDD8B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506C8CDC-CDA5-48F8-9E63-AAC3D5CAA8C7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74BF29CE-C55E-41CA-AF7E-63D7DB3E711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207B2EBF-393F-4C26-86A5-D452D694FBE4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D3B33A20-A49E-4309-AE40-C0874998ACDA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DC82382A-2F13-420D-8984-F6212572D390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7AEF4D24-BB9C-4A10-BD85-A756C9F7E74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658E97B4-1A7F-4E4F-BDA5-21CA04A33368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9033C305-2E93-4E5C-811B-40D6FC089DC5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47EA45B1-00AE-41B8-86D5-7C76F59EC968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12B1AFD2-95E3-4092-9F3D-7C1777426970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CA536EC5-AEED-40A9-8AAA-2FC2216680CF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6CB40FA5-DC13-4742-890D-3C6FF04036D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6C248465-688B-4BF6-9D9D-93AA72E598C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4670E814-EF1A-4010-88A9-BFAC8B8D47FB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5FADB0F3-C27B-4788-BDDF-DA0E8F2B86F9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29207B58-229F-4142-9D59-718337DF0DA9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2BE5AF16-2123-4F97-9FE4-A3C1603D5F20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9BB351B4-AD35-405B-A3B9-D117E6C0724B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863EE08F-2AF5-4DCB-8423-9FC964472093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9EC879A5-6C00-40DD-974C-C30CA912C0D2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CE63D65E-66EE-45C9-8B93-7C475214519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280F7588-4FD8-448D-9C07-CD78DE4333D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8C7E212F-55A9-4C47-B828-8F2BD334A58E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CBEAE9F3-DB5C-4DAD-92A8-F8A908561475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CEDA4DE2-015F-4B65-9FCD-D695F99E3D15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A97A2BC2-3BCB-4C5F-A779-0FB7CFDC0CA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23B4D6F0-41FA-46BB-946B-161BCFEC75A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94D3F934-D197-4301-B62B-616C9CF7DA1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63D41222-CC8B-4683-910C-4AA9FE254C2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0F436A79-3DFA-4B08-9FEB-12361827F762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AF867142-0A64-4B24-9B8A-04D5DDEE207F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76747495-DC37-404A-BBFC-F28E2AE153C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AA56016F-AA28-4591-99E3-98E0F09F1E2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B6D2393F-A1CB-4940-9F48-23486491B1A9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8DDBD9C1-047E-48F1-9B12-D7866FD5C1E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BE14F97C-5224-4A6E-89EB-CD892221524E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16E9FD67-F2FD-4993-82BF-DB50F656CB1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F852C564-1CD3-4859-B21F-8D7AEC6F0C5D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93507402-221D-4C82-A54C-2D68BD3EE17C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EB04DA55-76CC-43CA-9ABD-9A31A6812141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FE3E0C50-49C1-4917-9539-F21D26CD85D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0AD6520A-0443-4454-8CB7-EF2E3739B43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309E78B1-E572-4A71-98FE-6B9348956DB2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0E2E4674-EB3C-4449-834D-C5E77EFB1691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7B633149-1BD4-4070-BE2C-A4DEDB45686F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5B9B7B99-6213-48AF-8B83-FD9EFD747E0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CFF2E460-555F-4F10-93F0-BF79946ADAB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F30A6611-53F0-4FEA-A76A-ABCDE6098BD3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EC1F5A15-29FC-4D51-9C33-2EDE015B4D11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0C0BB30D-957D-46EF-A742-5BF4E3490002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C9C55C4A-8E8B-423F-A568-671C0974FD28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3260D26A-DA5B-4732-ACA7-0C9004F4C379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E880D5DB-213B-4DB0-BB80-DC7B16A597F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3A3A2D53-98CA-4212-A7F5-4C2EB6B4711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B147A457-5192-4DF1-9255-21103839D00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0DA2FBA8-E18F-413C-8386-95D40DEB5AC9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1BBA88F3-CDAF-48C5-AD2B-586AD8CDE84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8991360E-D884-4703-A8FF-8C258D83BE9E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894E3D91-14AF-48DA-8138-797B0AF57C29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986A5412-8B15-4F9F-BFC6-CC0B72DE656C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E47ADDE3-6D89-4998-84B1-E14F967CDFE3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C54F27CA-8DFC-4D2B-83D4-938A264EE63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BDB57361-A0C5-451B-96D6-026A7AE2C99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AD7564F7-52A1-44C8-BAB4-AA83798C2DBC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53ED7A95-620E-4011-801F-1B90140D750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0BC6DC24-1E3B-4430-9E27-EAE01DFC776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F66E2F85-B627-4DAD-8E07-CF0E60D8FD8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510D3948-8947-4CED-A219-D69A814621DD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A168BE24-4F5D-44BB-BDD0-6EC0C65C219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4BFF51F9-604C-4094-B8D5-D80FB17E397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9D3C9E7E-46C8-4D46-BB9D-93FBB1F17831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9FC55249-28C2-46FA-8A76-A2F90C916EB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C164AEC2-22F1-4508-85EA-2C74B20041D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B8090EE5-4466-46E7-8366-E23736318AEE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9AB6EB94-3F91-4B74-9945-12174A768A8A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1C6A8563-D7EB-4A38-ABE7-CBA4CB18C2C4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BBE4B810-87C4-4FBC-95DC-75D39D3320C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1D0CC313-167E-4715-839B-8166521C6F1F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532D8915-A80E-402F-8A74-BF5DB76C100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CF8724B8-3C58-489A-B999-10736DAEC0D1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64B988B0-CA3C-45F6-9D1E-552B5DA3A94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EAD5A5F4-F4E5-42F2-BDCC-487D0610B41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B539863B-5244-42F2-A822-6D73203E5C3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19D92143-0640-45A3-9A0A-120F037A7ACE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1FDBEEF9-20E6-43AE-A936-708EF6B52FCC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4169C7B2-5E55-41BD-8F1A-6D6531C3E7D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1DC56C1A-0D1D-4778-B440-B9F13D9A903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4C472C21-6A7C-4506-9E45-90270293C39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2FB865EA-9D67-4BC4-B2C1-ED353D197AA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D71E1925-FFC9-4B4A-83E4-1ED0C0B59E3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97BEF5A1-8141-44E2-82D9-C2910796B57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4AF00F81-C365-4E94-AA52-68720CBA7A7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93F898FB-9F6F-4A33-B2AD-7E495F745823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708B4E51-AF25-4C2B-BE7C-28C186210E62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6215E2C2-2714-41EE-B5CE-9E08C71AD805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0138151B-021C-4B96-A401-EA5716329E9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4920218B-8DBE-4CC0-B8B9-EE64F851286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0C604434-14CD-4DE6-8821-74EBADF7620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10037764-49CE-4392-BD02-8C0F0C83663C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AD3E7A53-DFB1-4743-9F74-A89E2B2EEB56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DF660F19-997C-4365-A410-CD61A33A5574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26C43D33-69F3-45DC-8A79-549632A8B11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7908BF41-0580-43DE-86B1-31FE724884A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5BC8CB72-2D40-4ACB-8EFB-22A2910CF17C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1870DED6-4F14-413C-8615-67567327077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1226F995-BBF3-4F17-A1BF-90A79DB4296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BB30771D-8A15-4885-BE52-F9C5215D425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C349D954-A649-4F11-8DAF-7893324D454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01CCC601-C24D-48CB-86A8-28683502CC33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87996FD1-B7B7-4E10-91FC-2FB9B1336F2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059B71C1-E50C-4AA3-BA76-29C94B6F2A4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99C5CFEF-AC73-410A-94B0-2C6283355B55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27407FB8-A5F8-42DA-BE98-4C1B3C724B96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AC37B778-57C4-4B5B-81B3-650825EAAF4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89359649-C9EF-4A6E-99B7-080DB8A8389B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CC535B12-8E4D-4DB7-A2A2-15ACBA335F3F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0979E8DB-1529-4C4A-864F-4F93ECA11D47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E607AFD8-8573-4CE2-877B-ACB5C28B06F7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382241CB-B3A8-4617-8712-3962DABE1B56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73ACABBF-7FFE-4C45-8B16-913C216CC6EA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D4E6AD8E-047A-449E-937D-9F13DA2689BA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33C74E23-7301-4A85-BCC7-BA2CEDD52633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ED0A1AE8-7D5B-4F93-91CF-1C9F9D40B4F7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514EBB24-9518-4BF3-8736-30CFD930178C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C6110D9E-D7A2-4BB8-A660-85C1BF37ED6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91FC8B63-1729-4C11-9026-906011869444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0ED83C53-D8C2-447B-8BDD-BDCB0AED47CE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18D7C0E4-9FF7-4C08-A93D-5F404355D16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869276BA-FA1F-4F35-8C1A-9137709B99A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D05AABC5-73D0-4C65-8A82-C9F36B63C91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DB309C88-0834-455A-A36C-08076DE981A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FEBB199C-7846-4E1C-BD74-BFA2BDC6C87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967A320F-CDC9-4E33-99CE-BEB7CC99D75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90C841B7-1CDC-4DE7-8C05-81548E1A0CD5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95C0DAC2-0DDE-45FD-A327-52EB0E9F22D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6EA1DBAE-F47C-49CE-BD04-27C973E8E42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2BCD66C7-0FC0-4A00-BF34-A546C9E0944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DCB5BFB5-58DB-4AB4-932D-5A30FAE3BA0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49F9A1A3-005D-430A-8BB4-0CD3C0FA987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F7090F83-0CE0-491B-AFC3-9C19B892574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F3C30331-5EE0-4D90-8BA9-0012E7B59408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A5155B07-6291-4352-9FD4-15F5EBD41520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8CB87A12-61CB-443C-873B-2BFBF5D4A05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B8D5E0B5-316D-44DE-8920-97E0726F8044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FE17C4B6-A93D-48D6-BF88-9EAE75BB4C8D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BD2952FA-CCA6-4951-9415-48635E87AA7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410479B9-B95C-4591-B75E-49DA2868931D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B71298CC-87CC-49C1-AC23-C7DD9907309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67C45417-735B-4520-8A4F-F7110714E8B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2503BC3C-EAFF-4DC7-A2DA-DC97BBC5AFE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185A796F-68EE-40C2-8D06-DDCC4B2D738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2ABDEF31-7BF0-4E65-9F42-0D3812A1C1B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B123583B-25BD-4E8E-899C-098BC2D0B75F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BAEB09B2-3CD8-41FE-B0AA-3A7C8AEB06D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8C461D19-4EA9-4E2B-8F91-319C6035451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6B77EC2A-6957-4C63-A643-8D88D66981B9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5238EF39-C162-414C-9FBF-FB740047DAB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C8A60E6C-59EB-4E21-8271-6E213853682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97CCDE1E-A246-4393-BB03-DB82C317422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5979FB9B-8826-4A6B-9623-01246630CD8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4415E765-36FC-456D-B614-D6CD3889AF53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D6EFE573-45A8-4F87-ADE6-9BD27E7E595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379A1DE5-91A1-45DE-B88F-F66DC4534CA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17324467-2182-46C5-AC88-7001FD4B0DF6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F4CD1D1F-80D8-4782-9F23-59CA69402B8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CC48B86E-0A17-4F83-9F06-2ECFF2ECD30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4396DC02-DE9D-44C5-81D1-75B8EB2A62B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BCC9A607-038A-4F4D-8262-DCDD3C844AE9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16F67A7F-3B41-4C87-B575-10197B017CDF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439F3ADE-7E59-424F-9A2D-686C41431D2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580E4C88-8F45-4269-BAA1-876A29D8D37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4E5B9496-D9D7-42FA-BBD8-B77FC88551E5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A10C239D-39D4-46AD-BAF7-1F75FBE79A71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5BB7C570-6146-4435-B984-7839FA7B5EE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01096F76-CA38-47A0-9FB0-4729529C6791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E59DC469-7546-4245-AF27-FE42E8C65BBE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24D2BFE6-600C-4E38-9228-9A373D28AE61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4CA5B3BD-1C0B-4363-A7B4-E89E64CA5AED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44F41555-E100-4648-9F42-82647BB117BE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515D7162-56F4-452F-8958-A29B7A44CA12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A71F20DA-A028-4209-AA7D-401A332E0B28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188F8A1D-F000-486E-BCC7-2070D2D7EAC5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C8AEFE26-1A25-45E5-B531-B9C6F934A91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AF379AF2-9708-410F-ABE8-6366BFFEC1A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D15F9FB7-0D8C-42CD-8813-0990DE38514B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80671D18-A079-48BD-B556-9EBFCDFC22DD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20F0DD91-7FB1-4A6E-8AD2-707D5CFD6B37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BC6ABCC9-E159-4DB2-B808-1868C94D5B10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A32D0349-B642-4FB6-82D4-F94E0C53209D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1DDF8F5B-CC99-4B82-A9B4-16F3BF9B7BBB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18E599BE-29B5-4FDD-B8D1-A33F7AD20715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7D6FEA30-FBAA-47C4-9975-CC172BA3DFC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9B2BD97F-9758-414F-9A62-BADCD9D8317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AB2FF8E9-296D-4BD8-BC2A-2DF3D61EAB6A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E3476521-FFE4-4311-AEE1-E2FF25441678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1134534A-19EF-40A1-AF56-5E20CFA1B61C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89DCBF03-455E-49F8-A7BF-4634BD94267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B9B21740-540C-415B-BABA-7E50B271AE8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BD5DD0AF-4335-41D3-A9E0-869387472A6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F656CEA2-129E-4324-AB61-ACA372F6AA5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C18E43E9-3836-498F-A2DE-21067EBD565F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9EA86BC7-DD83-4428-BE9D-DEF2E46E8B2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3C29047F-8A41-4179-B96B-81FE2BEAAB4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99EC9D4B-F290-4D24-B083-67AFFBC5D14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617F9977-1DB5-48B1-88B4-10061AD64003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6B41F9EA-9650-48F9-8EC1-E68A8837845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E40327F3-90FF-4CD6-A266-F5718704CA85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E13A9388-8B41-4B55-94D1-16F843A8F49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F3C548FC-7E5B-4552-85DD-9E4BCB7B5CFF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25335548-81C7-4541-B49C-ED225063E838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41CBF368-4448-4B3F-A510-4AD06EC899AA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31067B65-CA97-4560-90A4-84759A4DFB6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A831B21E-9D26-483B-BDDE-78F87E96275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EC447318-AA24-4BA6-B9BA-F6664264A249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349C9DA0-1C3F-4845-9AAD-4F0CBED16329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9FB7BC6D-3FFE-411B-8488-D3064C654EC2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01CEF142-7212-4769-B7D8-D10F2E644AA6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F481BCC9-1F59-49AC-884A-788E5F3A4F30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18779634-E523-473B-A940-601BEA003BA9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F543AB58-359D-444E-859A-42EDB65A1EB7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102F9153-FE45-438F-83F2-9326E131FA0B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1203F7AB-4754-404D-B3B1-47615D9001EA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9E152B8F-C8C2-48CA-A5B2-0CD0BA868EFE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FA42A7A3-A3FD-4162-BB0B-9C4D2B1E22B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02E7DFEE-EF21-4DCF-96EC-149F2B99557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16D7C3CF-FC9D-4743-9597-635E6C060BC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BBD7DDC2-AF0E-4DC2-966A-76015DB4D025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822CC327-92A8-423B-B776-FE85542124A1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5160A145-B6A4-49B6-8711-3BA8AA9DA106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B23CA499-03E4-4383-9956-0ACF46A2EE4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7FD933FF-354C-4849-93C6-BD60F5022E44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EE612479-DC17-4AE5-8A49-7D146A866201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A7CF4BE8-B46D-4AED-B826-FD21A65C747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6F65C05D-A6D8-4288-91B5-96F82423EA19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E9DB4A6C-9062-411B-B6B1-17F655D0F3B4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088EB419-2FEE-434F-9290-20E8C7EA52B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936ECD33-2BD3-43D8-AE57-3577BDED1BA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58CD7ED6-90CE-49C2-BF72-B5759D50313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52413AB0-9E58-486D-A68B-25DFC1E43A1D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A2B46133-0C6E-4EC1-86BA-DAD85701DB8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1685890F-D54C-4D1D-A4F5-6DC64DB843C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017769E4-932C-49AA-AF72-351C28478A59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A21A0A3B-2772-4D68-9337-A1E76039849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8E08E73C-1590-47E1-BD46-3863BCB8B5D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36B19285-1B14-4987-ABA2-209D06F4C31B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9B06589E-D12B-4CAB-BA3D-E131B0404564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8B276BDE-77ED-4A77-BE24-F8371671306C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DA839B2F-B08B-4CEC-AA69-60F08A0B4FE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76C9A304-7E11-4DE6-BDE3-8152758E3FC8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A88EB53F-1B52-48FB-AD2B-02B8F23B6E0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638FF511-CE7D-4ADA-B8BF-52C1BF144897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1F2E002E-5B4D-4B3E-BD74-7A09B51EE9E3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AAE20FFC-2722-4495-BFFE-612A0E6D00D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848762B4-BBCE-4FBF-911F-9D307C26EF0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92F635CE-6C7B-445B-948D-EEEE2EA48801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74E2140E-783C-48E6-845C-284A296CD96A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E4AD26E4-DA6D-4276-83C5-D1E7C3ECF2B8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B3BC63E3-A486-4606-B920-5E01B8A5FFE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01983DBE-02DF-4586-9684-BB1C97FF46A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B69A6A9B-5262-4B6B-A517-B9F1F645177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3C48FCE8-ECA0-4C47-8780-4DD5C5D3E89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E0AD4EFB-6E91-464C-81B8-82338CC22F5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C7464642-A860-4EAB-9A83-241C312282F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6A3B85A6-6A8D-4DAE-B187-E86433CB9412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2AE7D8D4-1104-4DC2-BC02-427EED872093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6369C142-DE4B-4911-8FB4-7B814F363C92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A68DAEB5-926D-42FA-81A4-A55F7C49353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1BF8D1F2-10EA-4B7E-A106-B43958492E2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A45B046C-8E2B-4648-8343-3CC26E5A73E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49E77D3F-A1CE-43A5-BF32-5403ADC6BCA5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84164872-61F5-4A3C-910A-2ACB3CCFB78B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D4CD3138-4CF6-4EAF-8364-ACE97CC077A8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A89F692E-6920-4C8E-8F7E-9B2A7A6BEBF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6DF3D136-3963-4FD1-A013-FB74C712476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FE545FF3-079A-4464-ACF7-657135AECF6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F0B2B71A-11EA-4DB3-94C4-476C977DACA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54B44239-284A-4B44-9BC4-AC6AF00F3D8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BE1BF641-3AC3-458A-B2CB-89430FD6AFF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2363DA3E-A8F4-4042-BF3F-FEE3A3B2BF4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06E5FB00-470D-4722-8744-0F069B795950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CECB6DFA-B934-43EC-9EC9-31B8FC996BC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F839A18D-2C32-40C4-9BE4-11DF10A2CB5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2017E36C-F30A-41BA-AE26-BEA84912754A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C664CC24-EF6F-426C-B14A-DEB5F5716FE7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C737EB33-E083-4511-8C84-466350D675D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5C901FB1-67B4-463B-B843-21D7E031F8FE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B671CDF0-EA9D-43CE-BD7A-E013FA6ACDE3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22FEE182-4A24-4561-A7C3-4F29E4209B57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1C4D8DE9-7993-4293-809C-C46C933CE222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CB3CA104-F850-45F0-AAB2-4A77FF2F25AF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B295CF98-5202-4C4C-ACAA-F54C3CBF48D9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AF103A17-D351-404F-93A6-26293753D241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2CFF2101-046A-498E-900C-EA630C808CA4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BFDC0CC6-FBAA-45D0-8BA0-B1FD338FD355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4F04CD39-FA25-471D-9F41-73B2D07D3D65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7AF56411-9AE8-4622-9422-E6A242D5E80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6E64A013-739F-4AFD-A9E3-109D67ACF4AE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647B0BDC-DBE1-43C8-9992-D86F4BC40226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E25E411F-8C68-43BB-AFF3-D9C5F39140D8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CB1FFC51-11DB-40C3-A408-9B3D833E1EE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AE241890-6B0C-404F-B760-13B5A8DE2C8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B5149C20-36B0-4B7A-9679-F4835163BF5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8C6FF429-D0B8-4281-BF27-73993669C24A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49E66B7D-B481-4B7E-9EDA-C0699EA3C96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843728A4-0E19-424A-9049-CA70905516EA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963954D9-D5EE-4C4C-82B3-A5A5E06F1AD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C21B3FC5-84BB-42DF-8FF9-99D4FBC6F4D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7E035EE7-DA04-401A-B0F9-8D2FC589CAE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CA207803-A65A-4DFE-878C-9FC976713E5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62370F74-E8DA-4041-95D1-FBC49220B1A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31187068-DFCF-403B-80D2-5543F80DD24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B4FB9116-F78B-448A-8A89-09A303DD8787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3C291438-A320-4C17-AF23-CA92AA5C2BD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07490DDE-0B1E-4AD0-9DB9-4EA862BE115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6DA04EC3-7714-41D8-8770-BA2814924F37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B13BC6C3-BB33-4A35-B924-E706ED0185F1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B2BC4717-9859-4BBD-8BE4-30224C826BC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60F9CE50-6AE2-42EC-BE46-5FFD94E0F70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10E73229-EE5F-4BEB-A737-16E8546DDF4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0CF87C36-23D0-48E3-B249-127BC9FFBF1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8938F911-E69C-4E6D-8AA2-2F0CADE9F49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14EF134E-0C92-404B-BE0A-72577D133F9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3F412B4F-5228-4207-B1AC-9F07EA8686C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CB90DFAF-61F5-4EB6-9DE2-6A26B99273F8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1A657820-5B53-409F-9963-A1E5162959F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20C1B9E7-BFBA-4854-AA06-080F73370D8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08004895-A0DC-4AD6-9301-09B93653560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F88A87D6-C09E-442B-95CA-28F2A11374E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41AE9907-F259-4A9A-BDB7-D5790FC1B705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35574E4C-4310-4FD0-8074-38A7E7DE03D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F04E2971-E654-48AF-AD0A-67173A6B461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B7108225-213D-40D1-81A4-C31503E297F8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222B1322-1B57-4C69-AD18-08F0E140270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2AB432FA-40BC-477C-8FEF-7247EBDBB6C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B9FE4B2F-9100-4574-8012-5918EF2B7B67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F3599EB6-EB9F-4C94-8C2B-21DB065C2C5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1D41C5E5-0F4B-4715-85CF-69AC49909E9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2E6A567B-531A-4FEC-87C7-0733BC4E6E8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AEF568EB-EF52-4A68-9394-5D493D897FE2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AF8B931F-9480-4EE4-A80C-20C39C676010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B3C1A3ED-3573-4312-BEFD-E36BA0ECCC1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BCF3A0C5-B7B8-4B2B-82B9-7E4C1D50A85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4F0CDD6D-5D07-469E-A05D-EBFDADFC53E4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FECF607C-652A-4DA8-90D7-D6ACA616C0D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43E7D286-C6E2-4D86-B797-EEFD3D0054CF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E6963912-6F6D-4C96-9B31-138C959543EB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4B40F421-7B3E-43D8-B22C-7EFBDED112E2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0259E1C7-6EC7-45BA-9290-1036186CF28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3A031D96-A097-4F42-887C-1C32623E872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AC24251A-F19C-4748-A179-7CD0BE8D4C63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66EADD8B-530E-4F69-AC8C-A57AA294E2C7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439A1B1C-D031-46D7-8C3D-C73E70C0DBB8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93546095-2BD3-4462-9E3B-15D1ED5FD3EC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39DFD697-7F9C-4FB2-9C79-7AB299D0CF4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92579C08-BAFC-4725-82AB-26C3624C5D4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09AFF769-4CB9-4105-B3E2-73C6EDAEF2D8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BB99F7D5-2D5D-41AC-A5D0-1324343C1D37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51E70866-7BE5-4E10-992B-FAAA676D9079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8A26B0C4-9774-4BD9-ADD7-B763A6B3DCC4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946B7A06-94B5-4A0C-8687-0B2F09FEBBCF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AE5F2D8B-2086-4668-853C-1BD394AE9886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611BEABE-A5CA-4905-8E18-334F89BC14F1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3564EB72-5F90-4069-9319-BF138F70828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C4EC0EA7-308B-4A3D-ABC2-47FCE4B082E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4713EA4A-8277-4BD8-ACC3-1CACCCB204BE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6B38A683-1628-446E-B84B-16D294425823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DCB3E336-EBF2-4BE5-9569-34D4A6F725DF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65081F51-680B-459A-AA98-AB7778AE126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CDEF19E6-361D-4519-A7EC-44ED31462C1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4F7FA831-DB0B-49F0-B949-6E4BA7550AD3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A072E990-D909-46E0-BC6D-F0F3F5EA56A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187E5889-8E40-4F9F-84AF-64A8AA13B71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739B7BF9-ED53-4F54-A60B-79802885DC3C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B2EFD8CD-CE0B-4E82-AC74-D79CCF90FBB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2C5549BD-014F-4ACF-8EF4-D3F02E624E2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0BFBF688-94C2-423E-81E9-5D9BE40C4BEF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14393C14-B77D-41D9-98F4-7D60349F987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D35BF9DB-B6CD-4225-9B2B-ADD0CC93BF9B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2CCC7EFB-1C1C-4BF3-B3EE-7A936926154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73885703-1344-42E9-AF74-E0F0A4900C72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58415062-12DD-44B9-A3FB-FE973D8A3549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5DF60456-5E63-4D1C-A696-7E36D9FAA076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467AE937-EEA8-43D3-869F-3AD10C33684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334C7006-7490-4348-9C54-22C62FDD08B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714B5E3D-1689-4B5F-BA77-1A6C41DF0AAF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0347DD1B-E57F-4F58-B2C1-D9BFECBAE2A2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A0A47C86-A66C-43CF-9798-A5F16F765EE6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99EFAC45-E095-4E2E-A7BD-E8841EEDA7FC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52DE8809-5E13-4990-ACF1-1CE7875EBE7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DDE6E41F-EAB7-4D57-B577-3D9B070D5D2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C02BC08F-C345-453A-9ADE-40F41C6450AA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873333F4-0DD0-4E8B-AE2E-FEDBCE48CEE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8EC78813-92A5-4916-BF28-2E0F41E08297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EF77B47F-5F0D-4C2A-A937-AB765CA150F6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1BE9CAF8-82A7-4CD4-8F18-4FBB2348270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2E3A27B7-407D-4FDD-8B6F-F005F0E8633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0A786F89-230B-41C3-A253-ED0E602DB42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7EAE47EA-C2F1-4A89-A7A4-D9E9B610DB18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31F04BDA-CB05-4C7A-B7B6-BE1E2D71E8F5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D14DC826-9608-439F-A43A-6A47267EB293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E1D1D7BD-F4D6-41AA-B1EC-6F6A508F375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4A5D7B25-F13B-4D1B-BB9D-9297C3F84FBB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E89EF8F2-DF6D-410C-84F5-AFFD560F430A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7AC6F3F5-90C9-46AD-9465-D9D23CF316B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DF7247D7-AF51-43EF-ACCD-2CFBA0331883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80BC816D-83E3-4F30-ACEB-3E0D5E9A7771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5BFCA124-329A-4B30-8F3E-E4D41E60E04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F988ED09-AFA1-433F-96D5-FA362B527C5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79AC6E37-6251-4BDE-81C3-54B407EB8B8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315088FD-1AC7-428F-BAFA-37EB14BD638B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6FF29D22-3ABB-4A4B-AC6F-17B1E6D6142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53F057AE-4605-4702-9F84-6B277DAC4FE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BFCED173-E0B6-4269-AC52-CFB1C445B9F0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830ECD96-5F31-49A5-BA20-F6A37384EA9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108F9773-7743-4010-809E-3F9721D075F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845DFA6D-0D7D-44FF-B9DF-876563AD6329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CDF49231-3C49-469B-AD81-03DBAEC09FE8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6DD6663C-5DD5-4303-BBB0-7A869E1C1CBC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D8DD38BF-803B-4305-9248-288D11DEF4C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A8370773-BB32-484E-AC0E-406D6AD86491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E8BD4C89-E6A6-4C0E-A31A-1344C3A27E6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37D7B794-F8D0-45F1-81B9-8C31B75BD180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6FFDF388-2B95-404D-B10C-C8B28F2458B8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202AC56E-37C5-421E-A3C8-91BF63E878F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3B0285C9-6233-4D16-9CFC-C0513678F30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3716065C-6E04-45E6-A9DD-7D979900DFA6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DF36B6D4-E396-42A8-B7A6-B912B98C772A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DCCE0CFA-6FDC-4CE9-BE5D-985998206CE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DBB862A7-C138-45BE-AA10-9E07AFBC6E9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FDE96CFD-5785-43A0-9569-61AB4164B49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90B99B41-D0D3-4AAB-A565-4B58C91BD83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A0E41927-990B-4CC8-903B-D0280219972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0C0E75ED-CF4B-473C-9CA9-51720D9AFC5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92B79DF4-20B8-4D24-A7E5-7B7DABB77B3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6EEC5CA0-CD07-44EB-8EE9-294F3463D6F5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CDE868EE-23FA-4317-A08A-4AC89FA47E40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76F27062-E95A-4C0D-B35F-6005F9D23F59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541124D1-9E70-426A-BDEB-91A1A1F4D38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80B8A01A-F0CF-43CC-8687-6F3B9A6DE99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CD9380AF-270C-4154-88E2-534D4768F6F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1D8D5FD4-517C-409C-BD64-D2648BA84B2E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71D9E5D3-FAC5-400C-BC71-D86C46DD66DB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860CCB89-EDCC-45C9-B54B-61BE92AAA623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1E4A93EA-CA3F-45A3-8194-1654DE26C46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5AFB92B4-DC95-4274-8372-6281ED2981B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08A10836-6F31-4958-A1F6-38B2DC9E02E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BB4E397B-8ED2-4E9E-B402-122B50E7529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FC1F6F76-1F34-4C40-B254-B5E08553564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D7D67326-7021-413F-AF06-AF9D5FD9D82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0838678B-2E45-4822-A627-14ECBD59224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425CEE10-07D2-44D7-85D9-0748605E8EBD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0873C999-75AF-4A47-A669-5CF7EB11731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5DD4D74D-31B4-4CE5-A637-CBCEE121CC7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B4157BC3-C5F0-4603-8473-20E8BD42C686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633CF239-3F71-4920-AFFB-15C094044C06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4907268A-46C8-43D5-8F56-53A3A857D8C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48EEA8C4-56F9-4940-B903-3BD1B8D037E0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029BEB6F-86BF-4392-A072-865C4042DD79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0FD054F9-E633-4D72-ACF1-B683AEEA7DA8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89BCD69E-FE78-42D8-B392-964EF05B900F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30F03C48-FF0F-4E0E-BAE7-0D353591EF2F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EE2D8FAB-AF49-4E9B-AFC9-3C4425E76769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933DD334-0A59-41F8-B5E6-4FD247222780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176774B7-86FF-464C-86A5-D2280C0F5F68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BD3461E3-2931-4D49-800C-F888AB77DE3C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5F817E2E-6752-4814-AB58-46341B23163B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70D5D71C-B759-482C-A916-4AD944594DBD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3F25C72B-CB9D-463B-8345-6A86A9C94068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25386537-B30A-461C-A616-040E65701669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2AFC5358-9637-4B8E-BFD3-BF9FFFBB16D7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98D19644-671A-4E0A-B6E2-BCEA4FCE14C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666D5FED-CE7B-4106-AAEC-28EABF67B8B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7E2A4E19-86A5-451D-9EAB-D5DFF5B7016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2E09527E-F3A0-4B45-BAB9-E201AF3CB484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25543142-33FD-4FC5-90AE-E897987830AC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7D8D5160-54A4-4559-AEAF-DD8A2447B3A8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DB58FCD3-5CD5-4B7D-B49F-DAC8DD71799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7BB44325-746D-421C-AB0E-066F6AB2CC9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0C115D7C-E2C2-4B06-A7FE-088365BAA75E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12ED1B7C-D0E2-43CD-BAAC-6D17A720BCD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696A2252-8BA5-4645-8694-BA8A2DF9CF5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E887D9D1-2B47-456E-ADB4-EAD123348B7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73F881C2-1280-4DD5-BC8F-0CEA851015A6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394A301D-7F25-4713-B7A5-4A14C899C05F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4CBEFAB9-B4B6-4CBF-97C9-FD04BE74875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61E7BD61-6F61-4FCD-85EA-7DD6D469B3E7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E93B4F7A-D28E-406F-9941-3C624539929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8A5FED12-06BF-472D-A124-55CC66E10A8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20EFF103-5EBA-4740-8B8D-0855E88F0BB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90B2C85D-45C0-4CA6-8586-D35353477AD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5659B53B-14C0-4BAE-AC27-A5AA4BC2E02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B82D51C2-D27E-4DB2-9FF4-835855111663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58ADDF85-459F-4A37-93C8-9DE10CFD907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9F68DBBA-6A8E-4E39-814E-7D2716AAC9A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8199AF11-490B-4320-9360-46919FC4A27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59A371A4-78B0-4856-A47F-2FA2B25D1FB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25838DB8-9C16-42BC-9F3B-E6D3E86EFDA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6486D34B-44CF-42D9-AFD4-C8DBEE8C9A0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CECC094F-C89F-4213-BB33-62D0D1F1C73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5E6AD107-A96B-437F-8309-4995D22CD75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80FACE7C-D566-490F-8EC4-F2D3112442E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05A9CABC-1B28-409E-8FA2-5C13AAA5FBD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03575437-C810-4C91-8A61-02125D67A575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E50D057C-5A54-4321-8A1B-E778B2B82B0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671339BA-65B6-4024-8E0F-68C17F0C7D6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193920B7-5996-438B-AA96-AF0BBCF167EA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7B5F6974-B16E-42C5-AC7E-DE81FA9FC54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2B96363D-9B4F-477E-8227-1948EDFBBDD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9806E9D4-8239-4AC8-A512-0B90CE597E4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73A43728-93E1-446A-880C-445366AB23D7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A477BD45-83AD-4649-B6AD-B1B96E85C2F9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0EF9EEAE-2E54-432D-A2F7-7A8CC1D4298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7098DD67-C50F-4DD3-84A8-1BD4B3674AD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94092862-1D86-4BE1-922B-D2095B6EE84F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372F6338-CB5A-46BC-9769-2F7683AAF2ED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A12EB7C2-FBB7-45E2-8F25-34EAA4B049A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2ED1B456-0832-4BC5-A359-DE1A22619478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0D51A919-EEEB-4B41-8622-172026A5A2EE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A226A238-1D8F-4E8A-AECC-A5F3F525D42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CC17D07E-1F1F-4B00-B0FD-ED070E882EC0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588B268B-EA66-4371-B5AB-57DE7C1F8D52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D2B39F91-3DFC-4383-9B41-370AB48F3CD8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274BCC9F-A832-445D-A21D-238ECB46C0D9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EF48E46D-A1EA-409D-B76C-909FEDEC87C5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8CA83975-7593-4BD0-8632-2D7ED8E2A0B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1957DD50-2FF0-467D-AC46-F1E710806DF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CFC117A7-33A6-4203-8974-C73C69BC1A4D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55269D51-33DD-48BA-9367-2498ACEED70F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82D71066-8E46-4F22-968C-7D5904407605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2B38733C-715A-47A6-ADA3-AC4560AADBDA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B1904CD5-221D-4968-B1DC-174D4D21D435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33509B49-16A3-4778-A094-3D4F57C05B9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D17D3C17-3D6D-4AF8-BD98-6B42AA30829C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219F17B1-A64E-49EF-A497-3B918E3AC78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EC981217-7FFE-4652-A1B4-9BEE5A8255F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F642A478-741F-4404-BAF2-C0284178FF57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155AB416-065A-4D88-83E1-5BC6BD35E784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39000517-C4B9-46C2-8593-0FC50E7CC52F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A2E25542-A394-4C02-80ED-B516343E7DF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8735FF7D-0459-4280-A893-B26A9220FB2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2FF4EC36-F858-43A2-A822-D01C2B799D5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9E6D143A-6EB0-43A8-A942-2AA77E32B7C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22C179A8-F7C4-4D29-9761-F0789918DF43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7778DBAC-BD77-4953-BAD9-5E935356C834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C3377120-2026-46F3-B795-D90A7BBC9CB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2862FD9B-DC54-43AF-9224-E2CC0534EA0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015FA3D0-9100-4AAD-B8C5-F3E8AA0B2F3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6DACCF24-A09C-44A4-8159-2C5602644E6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ECE5E921-4F9F-486D-AC5B-87A1E9E80EDF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9BBC6AEF-D1B6-4B6F-A7F4-503280815E1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1288F43C-317B-45BD-A30B-2C1E5F1F7AAF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D1EB166D-32F6-456A-81A7-0C83FCA855E0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62639B70-37BD-440C-8FB8-A3F0318E43A0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AB658C4E-9116-4ED3-80D7-5755A65F28B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A0BD98FC-99BB-4C4B-AF7B-0B75696B8FC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38C2926A-9AF5-4AD1-AEA6-359C872ED54C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BC3586E4-1D15-4700-8784-96D7951DC3F1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F5FBE68D-3DA4-4880-BE4D-4AD666EF7167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C7596CAF-1E55-40CB-9458-A3C64547C229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CDCB16C2-94F1-4278-B39B-D20AB0B3E580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B11A6974-011F-41C7-9B0F-992D79E8646F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140E30D1-6275-4527-9BBF-45C6AE806D90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80BA7016-2746-46A5-A500-6B5676E714F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8C604434-9F64-43DE-92A4-E8E091B4C15A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46D8DB9C-8DFA-4DBE-A294-B2D1BC6EC42F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8D24FC25-06C4-4CCA-8FA6-6304744211A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676F468D-94DB-4770-AF44-C279729DCA9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565B9FC2-7131-40B2-ABBA-C2483D7B3E4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8F82AF6F-22E8-4EE2-A2B2-A9166C0533EB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21ED0587-C25A-44BA-9013-4CCD59775AE6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FC96770E-FA12-4CB5-B08D-5A00CACE9639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1D937591-DFA1-4A57-9AFD-4E6300418095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B886AD8C-1B08-41A9-BE54-8E21A3F5AE23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AA429AC7-EB1A-4B24-B2A5-0085899F1033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FF857175-822A-49BF-AD10-1D0DE79596F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297A732D-D0F1-44BA-A9BF-C2AE042E11A1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A4C9D2A9-548C-4877-B8CF-393DE3D87AF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C6D0374A-5FB8-400C-A120-DA17FB0FE19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C8CE0EDE-63DF-48BC-8F80-F5FE427C483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AF6863CE-B588-4B77-910E-693B5A00102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44A6B38B-56D0-431B-983D-0D69078B8FB6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F194E4BD-0C6B-4756-ADCB-C2477A25A65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1AFFE5B4-7E6A-40BA-BAE8-D62BA90AD06F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44730418-ABC7-4C45-862A-654C7789C38D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F3F8C59B-302B-4375-AF1A-6ACCBD6A23C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7DECEE83-BA23-4D7A-9249-A123133C951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D6CA79A3-E40E-47C8-A1BB-F2411E02D7B9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44A0C97E-3CD2-4DE4-976D-A5A699E1215A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199CED75-92F2-464A-BCFE-3848DDA80F66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B15B26EB-49DD-4B21-B3BF-4A80BCDB2B3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DA04CE20-3D1F-40FD-AC89-6A90D634BABE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708E3DA7-BC2D-4C10-A077-48F15917DFC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923471A3-9DB0-4D95-B99A-B429A042387D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814DC29E-45CE-4436-B02A-6BCF57E3F981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59921368-2736-4462-B401-18A592A31E2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B020AE00-227D-4253-8EBC-17ED0F45994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4BA9DE37-2635-4765-AFEC-EDE132E14E48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E35EBEA9-128D-4E2A-A04D-34452CE7223B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85181E93-C2C1-45A5-97DF-8A8CC6C2EA0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B9F099B6-E4F1-4EBB-854A-7AB5A1F872E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203405E2-9F80-4410-A82F-28922A0DE84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9B044554-049F-42BE-A768-C271560A672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DE0150EB-D09D-400E-AD51-3EC6ABB926C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60EE339C-6B0E-48BE-9C9B-31CAD98CA73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B7967DBF-26AF-41A1-AD04-9A7A2DCACB1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F7E4D2E5-8AF2-4023-BE71-D3C9CBC95378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FBDC98E2-B859-4CFC-B7AD-D67D267F6BC0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8E6091CE-B8DC-4796-AB91-3E4F4C1FC3D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6F5688F0-487F-42D1-9B18-B24F0A6EB86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C54C5A2C-B95F-4F25-895D-1E534E50269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D3877D99-8194-4BDD-80C5-A8A173EE5E4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5B1E82EF-BE67-468E-986F-9E6C2257A5AB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449A4518-CD90-4D40-9AE2-01FDD7EA6BEE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E462385A-B62A-40CD-835C-D94CD934B0C4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699F6491-D4D7-4877-8A42-4354DBEC8EA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2968289D-FC84-4105-B106-836732D34A0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D036C5FA-F16E-4875-B062-E24FCB084D6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115F0F59-8DCE-4BE1-A289-210B899D609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6A23183D-25BD-4956-910A-4E52DEB7C60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C566E29D-DF2A-435C-9BC8-BF86E7BC4DE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CFB7409E-06EF-4B75-8B0A-F985DDBE2D3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FBD05DF3-794C-4E5C-838C-E8A9C2F92F97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4411AB88-2EEC-42FA-BE6F-1C3D6EBDC1A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4EAC4A71-3FE8-4EF9-BF29-D67AC5D5D32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BE244A8C-564B-47A3-91BB-338C2B749DA0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24ACA9F3-A9EF-4369-97C0-607C744F8D84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51D6B937-246F-4843-9790-B5EB4D7BBA4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6E79F3DC-68E0-4158-A42F-0C0E7783C6CD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34202964-9EEB-4054-94EA-1D5EB277D25A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03C1BC38-41D6-44AC-942B-79BE6833F623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5BC5C93A-4443-4448-9953-BE12E05A9CFC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36874057-EBCF-4A61-AB7D-AD5AF8A5FB29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2E94FB31-5E81-4DD3-BCEE-B0ACE6CEC6F6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13757CA5-7EE8-458E-8A1A-390A02679DB7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784E19B2-DA16-46F2-A0F9-926BD62C2953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AE62AE09-C858-4E53-B8F0-87080B50DAF5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EE5D3FD5-D4D2-4765-91CD-A0B2B85C66F8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AB21445D-B262-46B2-82E9-3B222104320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DB2A59A3-5C97-4755-9D13-69F78F9718A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DA64DAE8-CACC-4F6A-8A6A-570897CB2F74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692EA997-4462-4B56-BCF2-EAC5F47E491A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6532B1F6-F335-47A5-9147-17774136ADC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6A6E38E7-24D8-461A-9A8E-8D8681A9AC1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1D7569C1-C55A-4E66-AC30-96032E67847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04EEBB59-2348-48D4-B29D-C6C36D89917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151BAF70-AE51-4532-8736-6ED47A04F25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CE610A53-2B24-4708-9B12-69CB0A14CA1D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98478AC8-CEC0-4610-BAE4-3D6B251699D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C0801E2D-8B21-43A8-81EA-CF63CC59810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B51D5E50-E8E1-4DFC-B46C-D8024B106ED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212B647D-8D57-4F94-BFF0-AD05EEDCFB8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B6D61FE9-2375-456E-ABC5-1369DC5E5E9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6C646174-A791-4EEE-8AC5-2F45755876B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5E9A169C-69F7-409B-B5E2-745E0C5F1F2D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D722AE8E-6F13-403B-83FE-976B3FEF9D10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C875B7CA-13EF-4151-A625-814DF0DE37C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DCD3E3FA-5F63-4803-9D1A-0329F314BF14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C3B34226-3F83-4244-B570-FC817B3A2F8A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3C271549-64D9-4709-99BD-4A0FE8A3F33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5B7F21FE-4173-45B2-8594-31C41BAA17F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5A6A9033-C5AA-43D7-883E-2F523FB5034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55B1065C-9256-4F48-AF76-9E92B034BB5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B134CCDB-B7C2-4777-9ECC-D4C30EA7439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BF54412D-E6C3-42F4-A88A-399A9FEFC68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C6F94933-5559-4BAB-8385-9425834B2A2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6ADA6606-A662-49F6-BDCF-91D2D030651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9FD75135-6145-4232-B160-F55CBFFDC32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312B0A3A-426D-4475-9856-3D8BE519FD6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0D466353-A1CB-41BA-8FB0-55DC135B7D1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D98B27A8-0700-44BC-9DB0-F2F2169C714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CD3C27B4-B8F2-4B65-A967-DA76BEECFA7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FB854C52-5368-4DE8-B78C-A18684ABE3C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023F23E5-C92B-4EA6-B669-E031E43AF3D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44C0C907-3480-4A96-AF43-F5F3C6FBE9C3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0791B8F3-846A-46A8-B227-173BFEA0E62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FC10BABD-3C5E-4492-A07C-608DE58F096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1ED4D07E-400E-4E72-A6D4-497DA9A6C4D1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2F4BB57B-6A14-414E-AB8B-6633A922EEB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1680AAC5-647C-4F0A-A31B-647DA03A2C2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07553408-CF74-4780-9B6F-2A89A5C2603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FFCA5E8E-0EB0-4A3F-BC41-6244BF17F0BA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47907CCC-B21A-48C7-A756-EA0EBE450FC2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68FC7ACA-BD3D-459C-A0AC-483274C0214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FC9AC85F-DA9B-40CF-BFBC-AD09062A29F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09A9A8CE-27A1-4299-95AB-A5624F9B529D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956071A8-E30D-4BA9-A30A-C42C4D896C7A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56993205-0C68-402C-86E5-D2FA2C7F3DD9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BE2D7FF3-9492-45F9-86CC-A02164CD7B37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A8978CB1-BADE-463B-991A-3DB12D976A75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29FEDEF7-213E-46AE-B4E9-5D39A4E4E044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2EBE0D91-B3B4-4902-83CA-308EBD78DA4E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CA37276B-8D24-40CB-84DA-FAA0608747E3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FDD0900C-A67D-4994-ADA7-297AC9631644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E6DA372A-380F-4AE9-A5D9-C7E81C4E926D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ACABB274-9D5C-49BF-A503-A7FF33F9251B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247B3610-C77C-4FCD-BCA2-FD1F9D744A8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EF301C3C-C663-4237-AE50-2F35085CB7E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8D00966F-08FB-4905-9099-4F0FCFD033B5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A61E1E4C-3398-48DD-A582-A7DA60DF6C77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79C5DAE1-D4CF-4AFD-83DA-524C313D149D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6A912C32-5CFF-47C7-9FAE-E1E02965C862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FCDE2C62-4407-45EB-9FCF-A43BC4AA96AD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5751DA0E-E641-4E47-AB0C-4DC6EAD3C41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39529F42-FA15-4A03-AEB1-69E3F3659F9F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836DB44F-B7DB-4AFA-A031-20F4285D2F6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A3841CAA-121A-474A-902D-B974D7DB502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0D2E3217-0049-412C-A4B3-46A32C100BD5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F787FC0F-747F-4FFF-BB3B-7D86D222F428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8B3A46B3-CD96-4187-BF94-FA7BC140C3A6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F3B61393-5667-4EF3-9A61-E9823214B22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76A1AAE7-C728-4A77-9A7F-D9C135E4A786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1167BF76-C580-4DF8-B5E1-3296CF15D7C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C644FBD9-8AC3-495B-B831-A622E268B8E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446B3451-1CDA-40CD-9D5B-F04979C91880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D4BD19FE-B01F-4D2C-9E50-DF8C93E49F0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127B6CFF-1E4A-4498-9FC4-5E5D52E9B6F1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A73E0093-7995-44A2-AF28-99541904FDFD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F7EA383C-3FA4-4E23-93ED-9588F15CF283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4585F702-5B89-48D5-9061-8D8CB3653DE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D073282E-5368-4A3F-A8BE-4F3AEFD4A991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1853824D-ABAD-4871-BACB-F18FAA87698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6EFDF7B3-BCC8-40EC-890F-1FBF0826F0E2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43238C90-67A5-42AC-82E2-515CE1972EAA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D3E311A6-2EE7-48D5-BD55-60AB7BF9DADF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906547A9-7137-4B8F-803E-52C376B897D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41743295-70EA-4EE0-BA26-B54B76F8F79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CAF10434-36EE-4056-A775-BB115F89C616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553DAB99-0ABB-4D98-9E02-0C944354ED1D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26A451DA-1E62-47E1-8237-E0E7F80B2D48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263C14BC-FD75-467A-A6D5-384D7387355E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EC3520E8-2CEA-4A5C-AAFB-C4FF5EFFF13A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F841BE27-D9B2-4CDE-A7F1-19C9095F14CC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965229B0-6106-4D76-BFF7-01F5B3174F4A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415F7183-0619-4E73-A265-F4463A07AA80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FEBCC711-A6E5-456A-8520-47FD6EB66D2E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1FA31BF2-1FC2-4D34-9CE6-0CAD180E6BA8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43CD3C81-F9C5-4960-939C-ACC28F86FC3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598CF6BD-27F4-42E3-AFB9-40E662FEA74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18D96513-3861-4E72-8FFC-BC902DA1C95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B09B3100-8BC3-4469-87D1-7DD21C1A61B8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040B2092-406B-4BF9-9919-72ABFB39E311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595D4110-2B3A-4956-A881-95943D3CB42D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4F59500B-39F7-446C-B607-CB1A85D6BF5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0A940A91-2FE0-4F1D-A2D5-22B08F6411F4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3E6B6DCF-94EE-4F3A-88C4-02533EB9168A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097CEB51-6441-420D-9F88-0E95F44916A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CC60BC67-9071-4FCE-902C-0A835A2F75C5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D0382CA9-CD77-4E3A-B996-78EFD150802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CF8F2225-145B-4BE8-9652-D1AB03D6AFF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25498AEE-D005-4C9E-B873-6EB081ED830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6A16475F-95DD-4CCA-A4B2-E8157745751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0208846D-14E2-45EB-B2C7-5395AD23A03A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75CF3EE0-21AD-4567-B589-BFE79261ADF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93683994-994B-40DF-87B1-4653EDB199D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CD7D34AC-DCA9-44E1-8E19-DF1ED2CEFDDD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39CBA5BB-7048-40C6-A03E-C55A1561BD9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81795666-5410-41A5-8026-B0FFED6102D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FEFA4476-5B01-4BFF-80D6-12DFFDEA41E0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DE8C5D33-C6C3-445F-B8B3-347B70CE120E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9C1DA5E0-FF70-4C13-AECE-69AF147F6D91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8D4FE01C-9EA5-4F88-81C6-60E215B3E6F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3020C5D5-2A58-41A8-A764-4DF0ABDDAC2C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CC12B078-10B6-432D-B16A-0E8A2E7BF54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1FB0A9B2-EE1B-4255-A787-B7AE26D0F58A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F7BA4B10-346B-4524-9D68-7D49F1866909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0D5A5756-C2F3-433B-91A3-DFBF5EA4BBB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53CC73A6-951B-4D9D-8B48-2C0D98415C7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B63F1371-8671-47E8-90AD-86B684942881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857A8A52-BC9C-499C-AEAD-7AD8AE1AF329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EA70D269-AC35-48B3-8A6E-ED7FC0B7EE3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6BCA7664-1604-4AF2-80C0-93E4869FA19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381835C9-68FA-46A4-8C73-39434C0ED92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11BF1EA0-64B9-4B58-9AB3-CB3D0119F29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812A39CB-9B77-4C37-A689-11F624F64D4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233C84C8-D944-4FE9-9732-A5DE3603292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A8725A68-7BCB-41B0-A8D5-8629A3E20F2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AEC83A34-DA78-4E7E-A229-9C87106536C3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BC5062F8-0AEA-4109-BA1B-58F562691288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138C5D78-56B9-4965-A010-BD1D8B85B9D4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B0B35A9D-9015-4873-8306-B4908270E38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8D56C832-5F98-44EB-BA50-7133B08BBDA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84F29978-2095-4737-BF56-07F064E819D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D8E35794-AC7F-45C4-8BC8-D7CFE1F6B809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2D3BD2FF-69A9-4744-81C1-E2FDDFD8E1B0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F1465731-B33F-4B3A-BD39-0CAD9B0E0C34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A143DA14-2884-4B0F-AE77-B1290946A15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A30A0655-79AA-4292-BCF1-4C199C6D128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D3053E4E-6F6C-4315-8937-9C2B8025BF1E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C50D483F-D724-48EC-BE25-5F2C98F01E5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566EBAAF-CF92-4DD1-A8DB-08126ECEA9A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4DEC3FFC-1699-455D-B412-ED22B558FE6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BD6AFDF2-20C5-45A5-BDF1-69B707D8274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5B3259F7-74FB-4457-AEEC-7E1334341FD1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17F6E778-6C18-4D47-81DD-A4334502169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275B5AF9-FDDF-4164-B155-719E7B28BE7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E78AF1E9-ADAA-47C6-A7C7-9DA810106ADA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AC65A590-C6E3-46E3-A0F6-63785B56C1B3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BBDE4A81-123D-44AE-ABD2-2D1CCFD455D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68C48E6D-83DA-40D6-A8BD-4AADEBF218CB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95980F00-BEB3-4904-9FB8-551110A01D00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3CC7C338-0FFB-43F7-A3B4-E824DE6234B2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D8F68C1F-7B67-435D-BB06-FA0CEC75714A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4A4A838C-0D04-455E-B4EB-BD37CF555B6A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657FB9EA-2706-4E07-A65A-D25862DE1799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6006ED23-CBB4-4437-BE7D-0FA372C531FB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03BEF224-366C-441E-B3DC-480657C38134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2F2913FB-F87F-4811-A3EB-0571A6B763DE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FA175604-C012-4F2E-AA14-AEFD1EFBBA9C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BAA4B959-B194-4947-9B78-6B6BD2A4CFA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7E467399-710F-435E-9BFF-65C1EDE7EF1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AA2D4EAC-9CD9-402B-BB32-266B0F88A3F1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305366A2-034C-4D03-9046-19B4F592D8CA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FE1160B0-5F2A-4241-8001-C3DAEABFB371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C8C92540-BF09-4F76-9CE6-B63995EAFBD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AC29DFF9-8CB7-43E1-90F5-D0F00670D7C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182F4487-9437-4B22-9E1F-DE22C6B56693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A81D5B0C-0BC7-484A-9869-9B3FB39FAD5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90239E9F-18CA-4DB5-AC1B-46938009D430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C96EC040-A904-412F-BA7D-46E269FF494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9B5A2667-CECE-4A07-A0A1-D08671CDA90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BEC96984-76AC-489F-A228-9C1EFE5C844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CA7ED74E-3B67-41C6-A45D-A4518D6A502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696CBD00-0164-4F37-96AA-8E67D4C1250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65419B17-1D3F-4B80-B1E6-F9783D3C167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C022C675-8016-46FC-90B2-10A0CA943E2C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B2F29624-F3D9-45F5-BDE7-4C458792C309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DF9A6B10-9156-408B-8ACA-DF715632EE4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30A01EF8-E801-421A-848C-FEB9A889E807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C1D01473-2D3E-41B6-B30E-EEA46E81D71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541E5529-7DA0-408B-9D97-BD8ABB12C7B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A4460339-E889-40C8-8E41-D05F417C7B4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C80ABAFB-EF5A-4591-8679-AABCF524314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03277AB2-6A34-492A-8A62-A2F3CE9A198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B92DD8C0-5FCF-48A0-819E-570AA2FE3E5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012AF80B-5F15-431F-82DA-A3AE3612E8C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3002DE1E-1016-435A-8CB3-422D83F8F1F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66291E62-3867-405A-934D-5CC4D5E9122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0CD8BEEF-6AC0-48B1-9C7E-C6605B1854A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F4D6D67A-63DB-463A-931F-FE6B082E428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54B3AB0E-0034-4E4A-A2C4-47D1A115BD6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A3F542B2-9FF8-47AB-A022-894F7DFFCD4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4263FADB-6F01-4558-93B3-E17DCE465CC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8E99070A-5AFF-4D53-B32E-DD47A593857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118BA498-4136-42CE-96AD-E92618090EA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74637340-90FA-4972-8772-DDEE756549C0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E8707AA3-843D-4798-8C89-167291EEFB0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EB0061E8-12B5-40E1-8764-70116DDC67E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7DD7DDFC-FE1E-4890-AC84-E66F2F6136E4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2E933F02-B3B9-4E7B-A116-383E7903875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906D568B-7877-42EB-85DF-FBAE870F114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28C8B505-5DA8-4490-98FF-85D7A91FE42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493C20F8-D5B3-445D-9731-31953CEA9015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36654A36-F669-47CD-946B-4E90FAF03B47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F3B55A6A-55AE-4F94-A8F0-CDF37328BC9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580C299D-10AC-4A23-B859-8B0668E6515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50294C97-8E94-4E33-BE1F-8EC2D44ED9B5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BAC6117D-96F6-4C86-A1A9-BED49764048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42F6AF20-A327-47B5-86D6-9A72116BAC2C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95E7AC32-EF70-42F7-8817-2B94C550B0F8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774C7D62-BF81-493B-989D-D7940BDC3E51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7DF6BA33-C761-49DB-9F17-11D48C3461C5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E108D6BC-ADCD-42F0-BAE8-B14E9D86D0F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23320DF8-39EC-4BAF-AE8E-D45C9B40DFB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73C763E8-0748-4D9E-ADAA-042820F7026E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F52D7060-1924-4AB4-ADDC-E5F8C5261762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8127E681-6CD4-48AE-9F41-DA923CC47F6C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7A33458F-59BD-42DA-A6BD-17C6E4C23C7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20C8E969-2650-42C0-AE13-00F8F3748B8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7A9D4596-66A0-42C8-8AB1-5F0C76C9DB65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FA8A8610-B6EB-42A8-9FB1-A8499E5A8B6D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E4390D66-40CB-4C90-A93C-33BEBA839E68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BF84E99F-1821-4807-8228-75C38E240B56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338D89EE-4680-4479-B4D9-83E9DADCB74E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5B3E9832-B20E-4A1A-B798-B5C75F4FA5AB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A3AC2220-B9EB-4AE8-8553-1DA7234FC0F1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1D15D9F2-07A4-47C9-B729-511F4AB3B7A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B43A49D9-F2DF-4FC0-B209-667CA4FF5B4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17B8A9A5-C1AC-4CC0-9D81-2F07798464C2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5AD30D37-6AE5-438A-9AAE-DDE174FD9162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C0173C2F-D698-4165-912E-5664B21F1171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A784FE9D-4442-4462-93BD-A10051B6292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4CEDB4BE-597B-4C8F-B3A6-4589A2345575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CCB3B20E-33FD-460C-BEED-DFDFB95BBA8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ADD3E41A-0856-4181-AB00-6B69675A12C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CC241875-9A41-4871-AE8D-6C87651CC284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8258BB09-F278-46E7-BBF7-C4BFA8298C0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47A1676F-C11F-465F-9451-B9B97F77FAB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30C6F0A2-DC71-4D7D-92DA-E551090063D8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23455738-FA00-4C02-8136-0B35820DC159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07A8958F-9428-41D9-80D4-046C3439121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2C17DF70-ED56-475A-A853-04A36DE65778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8F93FE06-1870-4EE8-AF34-36704408767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AE0D3D1A-F68A-4E7C-8153-270E6E7CC390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99D8B776-EF83-4924-94A8-4A36DC81237E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85819E7D-521C-4245-8049-414CACF43DBC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E5BD69D7-D06E-4B61-83B8-6FCE5330F2F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18ECB298-D226-4497-8259-AA7D8E00078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F52CDCD0-5B46-41D2-86F1-F238D6C7B644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96CD20BC-C44A-43F2-B2D3-CADB5B8BF5C9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D43B5B26-84CE-47F0-9789-18BD9D8CD75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39D176BD-F21C-4199-BA40-354C9F3F8D4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928382CB-B978-4886-B7D1-965946BBA01F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BD086BBB-24E6-44BE-9FC1-77FB69B49CFC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EBE18D33-506D-485F-BF38-DDEF329E20D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9719444C-6F35-42FC-82EB-381EDEA74470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44EAE8BA-2A57-4134-82CA-D7B1AE2C75A6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7013407F-FC1E-4405-A16C-E73818EFD6A3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5871C34B-9CB7-42CD-B8EE-960305E5600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7CB7A23C-0F2A-4D7F-9237-C39B38257A9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AA93B841-C32B-4FCD-ADD9-F9E4C73A8A9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1DD2360A-D7A3-4441-9186-52704B831F36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0A161D2C-89CF-4872-AFF5-0D9D2893FEE3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0194D61B-C9E4-4D33-A465-6B30543B87DE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9818E66F-7EE3-49AD-8EBE-D3A5975A7488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2A99EBC2-6446-4C76-AE55-C1328F7D220F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CBCE1724-2EE7-4D0F-8EAB-F09EE888532E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E5E55593-D834-4C23-A1FB-C4D5625B642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A7AD50C7-AE27-44CB-884A-536393F3AC1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E05CD6F1-4F4C-4D60-9F8A-21B07B60BF69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5621DCE6-530F-49F4-A9EB-A6C07FCF2DC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8A3EE220-63CB-4A1C-A9B1-03D690E4997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AF90E159-7BEB-43EC-AE75-EC02E4F99D0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9796E4FA-6722-4201-8EC1-F498AFEE6698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F423F2CA-C39B-40F0-A42E-E3F9C135F0B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8390BEC0-8D67-4889-8FED-9E18E0FE87E2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90B9583B-F5DD-43B4-AEDE-A760E79F2725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14CE00EC-F571-441D-A76C-1CB74F6B592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F0A0A127-3BE8-4FA3-88BE-FBE2D292FDC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3017AF28-D9CC-43A9-B1AA-CBF8C6BB87AC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E57A9113-2652-4F8D-8F0D-9CDE36260981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FE93A629-2FE9-4072-8B7B-4A0F636E5520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0767ACC2-3136-47B8-8123-E440B7F56D7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B2E88300-F518-4DCE-8B45-A83157EB5D5B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FFB88017-F002-4990-8706-A10A3FBA040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A1116056-3FE4-42B9-9703-75C9724EA864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06A9844E-B8B7-425E-85AB-299996120A74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80147BC6-9621-44D3-879C-CC49CCEEC76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A8FFAAF9-FC36-4DE0-9950-D56FFD6F9EA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E00201D0-F62A-4D87-BE93-6DC4460CD440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955335D8-1E21-489E-A7D5-C6031FF16807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606AE3D2-03CF-465B-BAA7-CC844D056DE1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B3E48BF6-8383-4E9A-9FDD-2D17B3B9EB4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7E6BF9D5-46D1-4035-B0EB-649EDDC9F47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452BF2A9-1265-458B-AF25-94EA59568D6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17B528FE-FF40-4E9A-91C1-FD10D03FE07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43B0E5C1-49CB-4820-B6AF-04FA10CE3E3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390A2E58-B2C2-4330-8FC0-F78823C3DAE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44B0D92A-8B7C-41BA-A368-F0A03B5878B0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C5ABE1A2-6A8F-45D9-8D86-AA627AC59303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38528100-214E-4BA3-9926-C67C6874D097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0926F474-91BC-48AD-AF8A-DFE2D0724B9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5DE3BC23-337F-49D0-B78A-19E6CE32A7E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9F4474D0-D309-4CDC-B9F8-DA34F864407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42CD62B2-DD4E-4145-A21B-0B32E4D18559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AE701995-9D28-4199-A764-C0CF1325D09C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A16FB025-35E3-496A-9178-59821256F0D8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EFF980A1-9E64-4174-AE0C-D036EB344CE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F2B1955F-41D4-418D-B34E-3F47A605B21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26F5CF26-CCA4-402E-ADC2-7EBB8D019F5F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DC58874D-F246-4CA7-8987-5ED606B9330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69D7E2CE-4FFD-4998-AF01-29EA5423F4E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10FEAF7A-1222-4C93-B853-2E1944FD6CA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015F64F8-E706-4C5C-83CF-80BD23B932F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56AD96AE-8C0A-45FF-ACF4-A4E7A597A944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BD9D5210-16C9-4D74-83C3-2E6B1E00878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1236E825-4430-4D03-8371-EC74C5D8861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D779092D-0E10-451A-8421-BF5E59974B0A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7AE1144D-49CB-474E-A005-B1FFF245C8DC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3E7B9C29-AFEC-4474-8CBF-4C9D572A352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3425928F-9FF2-478B-922D-4FC4D9C08C61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725A3363-D1E5-40BF-8D99-34E1FDED4B10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4D30E300-F7BA-4A16-90BA-677D5DF2B345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E2C7F484-0B84-409A-B148-765EAF6F7A8B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9A783902-1225-4F02-938F-CCE48A7CD944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2FAAE095-9693-4DFC-92EF-A0C828142D50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3B2152B0-1698-4E02-9ADF-91FA65A65D10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E77BE768-4A9F-49A6-9AEC-DD8363E316D2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6D33099C-D7FF-442C-A34D-55A54C329808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A3AC72F2-1CDC-4CAC-86AA-97090271BED1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FFFABE9D-EF45-4EF1-A901-E8478620F64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A23A0C59-244F-4D2D-B882-75C61BC1EAB6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F3F3F5CD-C186-4699-A9DE-8B06A38610A4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0FCE67E2-8A5D-4C6D-8B8B-0697A35F6D55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6C148C50-48E7-4DB3-97C4-EB909E3F8D9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5D4FFA50-FAB7-436A-94AE-EA7DBFB95144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F0289390-494A-4954-82B1-CF9BE4266E28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A10E2D93-0B71-40AA-9DBE-BFDDC62B4BA1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FD2E477A-32B8-4D98-8304-730113C2EC99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1F3BA9FB-9D01-40F8-B324-B096A2AF8323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89B835B5-2F7C-4E5C-AFBF-C73E4EC6A02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DAF29AF5-5660-4FF6-A669-A515A6237EF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3E51BAA5-80A1-4B99-AF82-61BCEDF6E190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F3158D99-CF80-4C28-B5E4-81CF644932C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9A869FC7-E761-49E1-A8CA-D2D57008FE2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41F9DB65-B277-485D-94A3-897BF410ADD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AA1AC4CA-ED7B-4CD5-8703-23E35721D5D3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26F711CB-6954-4E22-9270-A535E066B2AF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C719C2E9-E168-4EBE-BD9B-C6615113671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0B5D99A1-3EFD-42E1-84C1-030473D22670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EB6392A2-C126-42FA-AFA5-1426F94D96BB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10C017B5-46B7-4561-8647-98F6984451A4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0D68472C-63AF-49A7-970E-16C65EBA0D3F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DFE48F66-C85C-4F72-9B92-7BC5D16B526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9584F9D9-9AAB-40CD-81C8-8FADD1CC906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8EDE8562-75D7-47B2-9650-F622A591B3F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4DA88197-DDCB-437F-84D5-D0FCB5F5185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C9A083FF-2C9B-409E-8A5A-72DDFADC3DD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1B8C7A43-600B-45E9-87FE-5C75C3E6D26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21AE0C1A-0189-4199-94DD-36BE683DF81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5EE80C9D-9A71-45DA-8137-53DD6A12333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321FCAC0-B759-4E3C-8CF0-FEAC514177E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0A87D383-167D-495A-B2E5-5F1908540A0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2B4EA71D-EF83-4A54-9E43-20AD65BAF6A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1B7BD1D1-95B1-4AFF-9C51-D8F2CC5789C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0B33EBA7-92B2-4DC5-99A6-5FBD55B2E74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C8436241-801F-4A59-B952-68DE2716E32A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D261A369-A278-4351-AC0A-521AF6DF057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9BF32C38-48F7-4236-85C3-844DD4AC6C3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A8417938-DF13-4318-BC0C-96C28684C251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900E6E4B-E45E-473B-9584-77486F66ABE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A25A11EB-0285-4AA7-941D-CCD8211F164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78FCBC51-4C96-4850-A23B-A393312BB28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9ABD03D5-896D-478C-A379-ED0AE65D9B91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69C23C08-2F0F-4D35-89E7-512671372AA7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68DD0C96-1079-4581-A3A5-C65459A60E6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4FE5D7C9-D7F7-4ECD-A116-701FAE5A5CD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BBA18A6F-E96F-453D-A76E-A955DC5CAAD0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0F7A9483-BE4F-4A66-A3CE-A1F81443BEC6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1544C639-B25A-44E9-8B97-6807D93495E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C8F709BF-F2F7-4FD8-AB77-577525F2608D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EAE601C2-0C39-48CD-8318-6D9639CC9EDF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C49B0002-2517-4C38-AB92-B0BD5270F47C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A89598B1-A0FD-4CA7-8280-4137342DD99C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E22D5D45-0CCC-426D-B2CB-3C24DC94182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0622A829-6D4C-4C12-9E76-A3F5F3FCC824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6CAC795A-548D-4D4E-B1B1-AA4E3FC3805F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AA906006-A5A6-45D3-A7E5-7040B424F9B7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62FAD970-2E5B-491F-9B05-4D8A4A53B3F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3C690B1E-4824-464F-8B7B-80885BBEEC5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646EADE7-982F-447A-940C-4E45668EBB10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FCFF7828-8CDF-46B5-99AA-1BF622484F4A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DFC8F396-6871-4B89-8C1E-0491A21437EA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D302B89C-6766-4C27-B4A8-A120F9232356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F394BBBA-97C4-4FA9-984C-863349A49C25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8A1D4924-9962-42EF-B9E1-842586600FA1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41A11C5A-604C-489F-A8B1-9B59CE9A6D89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D9DB3261-5187-4DBE-ADDC-9A86A573714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2497596B-A404-4488-938D-6FB56202ABE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3B8C3A5E-099D-48C1-B775-D5C817EB0DA3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6C602ABF-2FB5-407A-892F-E16D2D8F0DDB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388458F9-A95D-45EC-A646-92E7D2DC530B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04223137-BF1B-4E6E-9825-72C88CEB818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3060926E-1F48-4DF6-A109-8507560F31C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CDD8CDE7-4E93-4B78-A895-FFED8CA0A1B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4B9E79CF-7DB8-46B6-AF77-137089BA5CB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7F51DA7B-EABE-4DEF-BFB3-459B6A5B1B48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EE01CAF0-623E-47A5-A009-366BB27C37D7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B08A3E1F-E848-42AC-9E51-A4CA5A9A1573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6ABB621C-F325-44A5-BCFD-EB4F84BA861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61B12EC5-844A-49A8-80A3-197751ADE784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D8E0D874-0764-41F2-82B4-7D9614A4F2A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A62D86A5-D601-4418-8C51-7421F8198DA0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93CD8A2E-6B3A-4FD0-97DF-1CFBF8C3CCA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A553FFFE-1584-4B46-83F5-376D3C0069F6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EEC71613-6DFF-4563-8CF1-9DB9AD4BA3AB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3CD9A39A-7E47-4320-B20F-A0C5411BB0CE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AB07EA39-2199-4F26-A4AA-D0A0D8C8AB34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28B241BC-EB97-486F-9C06-8439CC1DC54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6A0938B1-62A5-4E77-B628-9DEADDAE9DE4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F05AAA90-C6F4-441D-8CAF-F551F5ED71D0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E2E32FE6-A61C-4683-9C95-9BEB26F406FF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25702108-1ABD-4209-9F1D-60A274D6D65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88A3E461-298B-4EEB-8689-214C7FAAB78B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D6EDDD45-F4F9-4D33-AC72-029F0C3B0F3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BA560B75-CE6A-4F07-94AE-8E69F49FB7E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3C4C6A5A-E377-4AF3-83EB-2799BBBED35E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11E89B5D-B5DA-45E0-A616-7924278D99B7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37DBF880-D683-442D-97F0-44D1F06EB71B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7F8803CE-69CA-448E-9CB5-9D78FBB748F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484E927B-42CE-4E42-81E7-C34B2AA5FBA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745D534B-B6C5-4F2D-8FCC-FD851EBAC95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7B59B143-BA7F-473B-AB49-91A1A47C9579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0409863A-0AB0-4587-87EE-C97B0C43A68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09378078-D268-4EAA-B5EA-1F9A9F59CC4C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24EE884D-0BAC-48E9-A06D-81958B5DDBA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0037BDA3-03F4-4B03-8B9C-849B6494431E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7FEFCD2A-D340-4EE1-A9D1-2C5D3ACCAC2B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AEBCB48D-3533-4679-AAA3-8712C2C3CB3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E56C8A58-C577-4A1F-BFC8-D67DD0CB676E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2D5F5A8A-E1C0-4FE1-946D-C373AA25B791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F6595706-697C-4FFD-A202-C86C0673BA9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4A0AC514-8926-41DD-B6E0-06CCF5C1A00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24EF0068-AF80-449B-B70E-D2A05719B8D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F821815B-DE0F-4BAD-9DAD-1A9B1266F67D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B6E5FD2F-99C1-436D-A4C7-BCF47B5F7FC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54ACEADF-63BC-4E76-836D-E3401899C71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E4CA165A-A4BB-4EB1-8091-DFA32AF1C8E2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5A108BAB-C0F3-40CC-A614-79D6C1BA1D6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7A3D6199-5328-4876-A9FF-CDED6B10E64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0D299030-57D5-4D2E-88CD-A8221F60B184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6EEB4EF0-C24C-41FD-A8FA-A3CE3057B493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ED00F82F-84D8-42E8-99D1-F142D8F5C075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3D0F2149-11EA-4253-849C-66EDC7104B9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51EBE65B-A95A-4459-9947-42A513B00F23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AF96D5B8-F72C-4ED1-97D2-CAF8E84B995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1994D005-11D7-4DF5-B788-62E3BA222CC5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B15E61B0-A586-49EF-A7B2-B411530AF8F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BA62E91C-D030-4D98-AAFB-7ED3C8CA4A9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AEE821C8-3F57-43A6-8136-F39CDC8733D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2A8CE088-F1EE-4460-BDC6-19370D2AB54B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780730CC-A6F9-4898-806E-703BD7F1802C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77A331A3-838E-41AC-8A9C-2CEC88A0F940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4F66A312-80A2-40D7-A83A-CB033B80B32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0F8C8C07-572B-44AD-96AA-64FDD64FAF38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2B6FC27F-C352-4383-B555-DA5B12D1364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DA9217B2-F46E-485C-8BC7-B1289B7BB6A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3EED21B7-3116-458C-A27A-246FF858661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012EB29A-B050-4272-94F0-49752D9CC99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6DEB8C6E-FE7D-4ECB-A4A7-F55DC394C482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FC6C0C6B-26DC-48CB-9724-34A0D44629A1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B3B11376-7838-4E74-B3B8-43A73D7D5467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9683582E-862D-4B79-AD35-2ADFB34EACF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1BC0A911-8691-4C2B-A610-6CA16BF4238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B9699A60-0A9A-4919-8AE4-ADD5BBE123D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F8F73222-32E8-41C7-9201-A43FB15828E4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183384A6-2E46-47DE-8C56-334C83523638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0BB760AC-A47A-4B23-B26B-252022131B31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8683FB37-7B59-4FED-8587-E181EBA93A7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5BB46CCA-A32A-4C00-B2EF-4DA61025C2B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7AFB164F-6D1B-40DA-8115-AD616167BA8A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BA2E4065-3A96-4EE6-BB53-260D05CDF91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512F6C60-0C38-4E3D-959E-A9258D3C49B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CA4E4690-0985-49EA-9149-EDC9EB5E91D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0235A896-4868-4D29-A67F-B28A4A19978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936E69DB-9E81-4B38-B3AD-05D850D92FB4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8A1C7B60-563B-4754-921C-CDBF294C460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7555B362-DE5E-46ED-8BCE-90228001E79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5B811747-ABA9-4D5E-8DC7-75BC19973BDB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B943A4E6-66E9-4FCB-A91B-DEC618BA5FB6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CED300BF-05C7-4B89-8A2E-5D7903E5507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8BAB2CCD-2462-4911-87E6-D5847D285037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A427B4FD-1169-4F32-AB9F-80C74D6F5019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2001DA7C-01E1-4ED6-B046-B75E15EB018E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F32E3543-E1C6-4817-BC9F-DA157878CE2A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09425D78-3989-4030-A2B7-53350ADEA32B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110BB636-BA04-4D7E-86A1-2092CEBD20C7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C5E3B7B6-0F89-4D1C-AA1F-52EBFCDC7F71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AFCBA142-AEB0-4382-AF6E-2AA4EBF68893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E81BFE89-F30A-4A8E-99AC-C186618F0647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FFF234C8-1E95-4BB1-87D2-153C303C12D5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BF34BFBA-97D4-4FA4-AA3C-F70012C1E3F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85EBBEB6-4E9A-4172-BBCE-C13118AFD3B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2D28F428-ABE0-49BC-AEE4-16CC2AADC6D4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28C7E3F2-9C09-466C-B743-B768AD6D805E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F6FFCE24-3B69-4B6C-B8E1-91530594AC8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929F03B5-6D2B-49AD-A441-28FB5FAA139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AF69CA9F-AEED-448F-843C-8AD6451327F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742F46BD-18F5-42C3-B880-7E99F6BE4C75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52A3BA6A-3B67-460B-A6BA-AF82A3EAB76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AB2FF072-986E-46B1-A61A-A60EBD04A7C6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7BAF7580-7A88-4AF0-94AA-A39E09D1701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9799EBEB-D7F9-45A9-9355-9F925C3316F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9983C06C-FA23-460E-9252-9BE885034A3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4E3EB6A9-7051-4CE2-BC04-A50900EBC3C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4DE2DC85-4603-440E-9093-044CD6C11E5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ECA82BE7-291E-4470-B8BF-560BF03C327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7D9D2EE5-64A5-44A1-B263-AC3FF75DD007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B6A1E323-E3D6-4F2A-B6BA-854FF5CFEE0A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6E2B7FF1-C929-49E9-BB4D-BF01B8D8D21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19847622-DDE0-4183-9F45-5FCB3E9D8B80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BD49C271-83EC-495C-8AFB-0D96D7478F23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D503098F-5996-444A-904A-CE2DDF5297B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38E00BCF-4242-4E5C-A811-8FFC40EADCB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14DB1D18-10DA-49BE-8BEB-5015F5ECF70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99209C49-7454-4AC8-A09F-4A1BCF8AF35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EDD901FD-023B-4429-8901-974710181184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D628840F-799B-4F31-8531-71344DC9C88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7983CD97-2352-4DDB-A1D2-1B854A6B526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301CD7A2-4759-40E4-9737-D972C7C6BE2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FA79D627-C079-4DA2-B78A-0F571AF1E1C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37427C1B-1E0B-4D92-B9D3-75C1D7FB8AC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CA9DCC00-68CD-4502-8E87-1CDB4C4F1DC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578E705B-4463-4C9C-A835-B0F7C2966AD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1CAD0BD4-84C8-4EEA-8B19-51A5C4FE49A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CF7CA716-ABA4-4BD0-A7AA-30049972501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7BFC41CD-FE54-41A5-9D30-2F7A6FD4A04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9E65A9A2-99D0-4373-82A1-719B4E5E3382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A387868B-DFFB-4944-B4BF-7ABB6206334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0FE4A969-4E7F-4236-ACA0-A924C83A2CD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1E93707C-4152-45FE-8228-8631D85C09D3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A2CED60B-4BD4-4D94-81B5-A47A05D7FFC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464D56A1-5B65-4094-8CE6-8F4EB32058B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9BA2DD69-0813-4FE3-A6CF-11A9AF83AF1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A3F3E282-B548-4386-88F1-AD67D6F4253E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DF62A1F5-D57B-434D-B001-0A8E2A608393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8DCB59EC-CD29-48B8-8AA9-D782F6DE536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987B3036-C04A-462B-B2AB-AA4599B4DFA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BF6591A1-B49E-4218-AC8F-B0DE2DA15F62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8CCCA61F-935D-4416-8724-0FAE9786507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47FE4A2F-B4BE-4413-ADDC-94288DDC90E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32765555-1FF1-490C-AD68-9DE546A8E20F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ABD35E0D-B3DD-48F3-B40E-882028535454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D623ADB8-3E27-4E65-BEF3-C046DF997287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01E088E8-52C0-4341-BCE5-55A32A3B2B34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925246C7-91BB-41D9-BD5B-78173C682DD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A3D583E2-E12F-495D-BE7B-48B1D5823A13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4FC41F9F-D5CD-4FA6-AF56-0D655566FB33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2B1FF540-C7E6-497A-9B5C-B564EF92BDFB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78B1DDC8-75F9-409A-B567-38C43CD5B10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F608A159-5532-43F6-A97F-7B65ACD4F65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D94459CA-0A01-4B74-817C-05F79284B02A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32566E12-05E1-4689-9F0C-D7E837022357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BFF92E57-F3E8-4C3E-85FB-A646992597DA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1C574C51-82B5-4472-BC7D-19CC5D5C7993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D925064F-7932-41F4-B7E0-B7FE51EE630C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63582B45-3418-4B60-822B-7648A25BF0C9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BF3E374B-14DA-4018-A8B7-E2FA1BFA0484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251ACB12-FB1C-4441-B2B7-C8D7FF3EA44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0885E99D-FD26-4828-B16F-F7591740A7F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8A33D629-4941-4841-A8D1-9B1F953B802D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CE31A717-BF89-438A-9EDC-1D5D240FF43F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7C23650A-41E9-467E-99A7-3097C1BBE44E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28978A8F-1D52-45D9-B07A-924ACA9C134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A8776D7B-DEF3-4F19-BDF3-D26F3E811F1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EDEE9258-4C90-471F-80D1-B8C0D81A704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D1A6A0FF-7E80-4A33-B62C-BF6B7F4F370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E2394525-65EF-4E09-8B58-C0E2CEE27C6A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8D645F58-6FEE-4BBC-AD14-EA77E9AD4D7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4048FB87-48A7-4FFF-88D2-3C8FB15B0D4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5453F223-2973-4298-8C60-1CF23266DD5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B9F894DA-85A0-443C-9696-3952B820C80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3FB391F5-AF75-4B63-A575-3110AC03080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1CEA7D22-B55F-42F7-AF29-AD1B3AB68BA5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FD1C4AB5-957A-42C4-9F61-73A309AEBAE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B0C9674A-01FD-468F-8648-72DDD9265878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A56D0F2B-F933-479F-8FE5-EEC7B12D2316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71BBD99B-40E1-4DCA-9E40-B012ABD468F9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8B0BB853-3CAA-467B-BD06-425991BD78F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F6ACF24B-AAD9-48B3-9F2A-03B01DCC637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6AE36AB1-6222-4C5C-B0E1-7D2B8D46D8DE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F9F1640C-C89B-4672-B8D5-CFAC34AF258A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FDF7C91D-EA5E-40BB-8C1D-4743773EF30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8CBE4DE7-AD6B-45D3-921F-0A3504F4453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49E1F124-7EFC-42D7-9C87-6B7182C9F684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E5156B90-CEEB-49E5-9A12-8F6565B24F85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C5276D4E-3543-493C-9FEE-EBD1BB70978C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D14E09D4-F27A-413D-AA3C-6A82E08F05B8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212F3940-0C38-4185-8679-AD667DE7D293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2B7FEE61-63D2-4ED4-961D-A3A3478AF3EB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E500305D-44AA-4FEC-82FD-3A5B55C4CE2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7E15281D-9A75-4E06-BDC2-F8E717110E3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BA5F81FD-CF7A-4FD3-8AC2-3FF9534D4B9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BA65E41F-56A9-4775-8137-F4CF26549D27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870FDA54-F189-4511-9965-392DC2839EAD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2FDD6E95-0875-495F-8A6D-B0BAD37395A6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287A242F-C8CB-40CB-8E03-67FDA1C60E64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5D7C008C-E514-488A-92D4-0F9C8A2740C9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BD54D6B2-CB0D-4B70-8A4A-FA47E95AAB0E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C8E7EB2F-FA5A-4957-921C-6477DDD790C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ED8351D4-DF4F-4E38-8E35-5E7E5792BBDC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6A955F88-5441-45DC-9CA7-61642E4FF643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2313971D-1F6B-4F42-BCE2-BB106831B03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EF920318-94F4-4574-AADD-3C0672EBAED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C637AA0E-973F-4BC6-A8E5-422C71E4F51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7361195C-028A-4976-8D1B-A10A9C3E74D5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3FB4AC65-FF29-4D21-B85E-C8BC598FB76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0D1F67AA-4EC7-4948-B962-3400DC6AD382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A520F7CB-4BBA-4D0D-BA62-A3E38DD0266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513552EA-C41D-44C0-914C-C463439244F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0EC09F8D-CA16-460B-99B8-C6359B14A59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AD613BCE-7537-41E5-9E57-2F60CD416620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5CC6801C-F02A-4C06-B78E-6809539D0A5D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39E9BD04-54EC-4A48-8EED-EE3460333E81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FA18F8C5-211F-4C94-AEDF-EFCC2EF709F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9384B4A0-E907-4D23-AEA0-208EC1B1394D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F0B1BFCD-1537-471A-976E-F7A7B9E8C79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8D8F601A-0680-4CCE-A0DA-5FAAAD8C7301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A8269023-9710-45E6-931D-4923450447B9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84A42111-A515-430F-B57A-2DC11EDE087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2297859E-A9A9-485C-9B0D-7394602DA2B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6ECEF61B-03C1-49C5-8914-5CACD594ACD6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7B0D5C95-6B01-44DE-B82B-EE6094C18C81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180D58B6-4A21-4575-889F-78698026F0E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0EE91DB8-0607-4D12-93A7-011BB33819F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72EC45A4-A967-49DF-A822-973A0187194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5FE4A9D4-CABA-452A-A1E2-F3E1510BC2E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1DEEE11D-9C4C-4FF9-A998-079B9C1977C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1001DC68-C1A3-4DAC-8110-C913291B7B9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202A24C5-2B05-426B-92C1-9E0968F0C80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3451553B-44C0-41D4-8CCE-76CFE6EAE668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07B607FB-3172-4C70-94DF-0461D5741F19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5364D465-D171-4DFD-A26C-531B3EAE326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71F4B158-E9B3-42F5-AAA4-3ADB62AC9D4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A86A3A55-DF92-4294-9E50-8C2A51A985E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E45A1DF0-FB42-4676-9315-84090AAEB9D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8B895E39-DD2D-44B9-8C6F-7F7B22008CEA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B85DF532-4CD2-43C9-AD0C-ED0F9B98984B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2CE0C7C3-DDEF-4A1D-92CE-47FBB4F48846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FCE66E5C-50AF-4BD3-9CA4-8F522EBDD00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5EDBEAD5-747A-4BDE-AA00-CAF1EA8C9FA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73CE7BDD-36B0-48A2-A37B-F2D3592E8603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E6C06873-E77D-4C66-BF2D-544BE5D883D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0A353838-FA40-45D6-92CE-8D0BE6A36EE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4D9765B7-470F-4110-9B80-28C6F0EA4DA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1CA39CEE-502A-4F67-87C7-E11A8071309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D98B0AA5-7D39-48A2-B7D7-29654E50AA44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BAE73B53-1C15-42E6-B43C-1B2D4AFF33F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E9417554-8DC4-4F7F-8B03-F98401965DE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C4A0BDDD-AB9F-40BD-A830-E665DD093A12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201ED771-04A6-44DB-9279-9A56D36A9662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0B8D82AD-AB3C-462F-800F-2029EA56D12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D72E4403-4D53-4B2C-98AA-68135087C2D3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C4FDB5BA-30DB-4D3F-8B65-72103E8EA5D0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68AA81BA-4577-4BE1-BC95-9DA617EEDDBB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F185AFD0-696E-4DD0-910F-1B532D90D193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36024B4E-2831-441E-B8D4-30ABC82EC56F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D719D8B8-268F-4452-BE6D-70D90B115114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952B9859-DC13-4A47-84C4-9621C818F1AA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882FAE08-927E-4799-B085-389ADC59D475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D87CAEFB-1237-4D4A-9D88-21C799314F1C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2AFDD161-442C-46D4-940E-9F9256052CE7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42380310-8BDE-410C-A6F6-454767F2664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57094D9C-F8F1-45CE-8E53-0DA4F81460A9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06D7F7CF-CFE4-434A-98F9-431CE30BA4D8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EFDE27D8-7263-4AAB-95DD-5A3EFAA9DBC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9211CFCB-7A99-414C-8D8D-48E092D7069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95B62846-23DD-41C8-A6A3-84F02054F678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B204F819-4431-4F94-82DF-2C941B2D100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70785326-46E6-4706-8D8C-A1BF2390849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5AEBF1A8-45FA-4C1E-BD71-B7867F0B1089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6B89A5DF-69FD-4979-B938-9BA5B8ABC63B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C2236F4F-37C7-4040-B806-B225270AEB2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39A874EB-5F4F-4851-99E9-3C20E8BAE00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A8D1D0C9-C319-4B0B-BD5F-866FF10C02E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9C76F7E1-48F9-47A6-864C-36D9085B941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878FF862-B2C9-4599-A308-A8D9FE6BD1B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9A5B3678-3BFE-4E5E-88D4-9D09E0F9155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CE4CFB50-6AB9-49D1-8E69-ADC7202027A1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449A99CC-1F4D-46B1-A189-52FF1C9ACF1F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5C4B609B-D1A0-4508-B37B-FE73AE3EDDB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13C388B8-F21B-40FE-A885-3E262AD42939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97783F05-1511-4F25-8C8D-9C934C744A26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A4CC797B-6495-4F60-ACAD-3A8CF20B672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55DED493-9917-4BE3-A8BB-FF5263DBE9E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ACDFBBA4-F742-466E-A249-17CD08E6F91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A3B2E82E-C251-436B-99F5-143810235FA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75695576-55B9-4743-BF9F-B8D96EB5FCE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35FF1625-97F7-459B-A3BC-D99BE272936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6BF88A08-F42C-4CC8-9933-AC6B3FC3E17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AD25BAF9-8B40-40E3-AFAF-28E16894070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61027C52-129B-4650-AF4B-74975EAB0D5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A9C20B9D-BD47-4F1C-9E9D-BA5F36E6BC6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B2053555-2F9F-433E-816B-66D38654F4D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B6FBB541-8936-458D-A1A6-541CB211B88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66C3904B-D3FD-4F01-A658-86FCD35ADB9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D8D8177D-CDEE-48D0-8406-9CEF7A910D4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BED64D9B-E224-4F47-ABB7-F695DF36B96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8F22B879-36D5-493C-81B8-933294F0D425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2BDB0E0C-BE97-4A76-9053-2693F6B0A02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E26A3FC2-BC22-40A2-ADBB-9BB1116CF15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60ABCBCC-DEB9-4914-A3DC-712E051CE7DD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E19E3702-A405-4052-B919-C33D04FE9A7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3A47A830-3D1C-4004-BCF7-2472AFF9B89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9DA7B3AE-4E4F-4A7C-BD1B-078A1375CB0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945674F4-688D-41A8-9D57-305E24B03A18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A36FCB14-596F-4ADC-A236-F37472B76649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B95B6E09-8C1D-4421-A855-333BE19580D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AEAB319E-FDA2-4625-90D6-60BF127DEC8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FEF45550-DD70-4C6F-939B-1EB1B8035B7C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8F82D755-3DA3-41B8-A119-5056581FB123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75782709-C1CC-4925-86AB-08DDFE894886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F80EFD87-E2D3-43AB-8E40-F850BE2A7172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1AEACD9A-68EE-4379-B3B4-3B9DFCAE33BC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54A61370-CF67-4B82-B929-6A5885378DA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64F1E026-2341-4518-9B27-56C81EADCF2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52439DCD-6372-491F-9EAF-84C4EAAA261B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3FD18F1C-992F-4BFC-9807-9A696817830F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DCA16F37-72E9-47FA-9866-32E482F76D0C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BE883233-BF0B-44CE-8A32-CB1C1247CAAE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463BFF7A-FD51-4CBF-B0F6-7325BA95ACF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7487EA93-F0E8-4A92-9B44-131F569F9AF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741BF633-E39E-46C7-913A-944963C55D5B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201CA913-8340-429F-8929-26C82D381E17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C3D8A0E7-4DB7-49CE-86F1-15258D4B7DBF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0B8F3B83-9A18-4555-85D2-BB8D23D5B714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72D3E3DB-51B9-45D8-B4B9-470F40A0E725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A8D89E77-07AB-470C-8D4C-67433F1F05C2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B94A6BAE-8408-4AC0-A54C-90AC376A4FF2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E9753A55-78D1-42A4-AA08-89008ADA6AF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23ECF1E0-F320-40AC-9C68-215201E0907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CC055290-59A9-4C69-8CE7-433CBEDAFD2C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FDA3F726-E4FD-44B1-8BF1-8B6787BBAC63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567C28D4-7F2B-48B3-94D3-9777743707F8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329709EB-356A-49B6-BB75-4EED9B38539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E6D454F6-F84B-40D8-AAEC-0AE7F2329D83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7676E274-EEAF-4045-8FC0-9768702EC60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86A75350-39C4-4DB3-BEC0-044EC9DA275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FDFC7BFF-90EC-4800-A74A-EE7ED78681EF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0D02499B-6339-42E5-B79B-21E8EC10B442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32961D5F-D8DC-41E6-BE40-438FBB465F14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1D798967-0DCB-405D-BE03-34238162EF2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B8C46257-FADE-4C62-98A8-CFEB9F25493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8F1FAB7E-C78E-4702-982F-5FFE3057BA9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56CECB94-704F-44F0-AD04-16BB680C1569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FFC050E4-2D82-4A3A-AC57-CBBE95759B8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C5B17B59-73DD-4FB9-B8B7-4E9773D31D8D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50D59D97-43E4-4AE2-A1DB-DC567474D6C5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FD80308C-4FB4-4A61-8ECA-D03E5CB40D60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B213E175-997A-41C0-AAC4-0E56DC9B1AF0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9D14B247-A5CE-4460-AB11-89BADEFE822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80284496-657B-430C-8CC5-3A371BBC2770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0CA35A9D-6164-4D65-99E7-745BFFD3BAE5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95D22305-6005-47EC-A43B-8D5153F268D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6E0D37F0-8D12-480E-928B-906E9BDF12A7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F0670B86-B803-42CE-BAE1-2886834E2F9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2ABDB45B-EF91-4470-8736-14A747B1CD22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B617686D-192A-423E-8877-C8D0FAB85C14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F5320D2E-054D-4E27-A47D-C706D8D0FB0A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56887044-6FAF-4D5E-B93B-DE7E7A8B81A3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2351D265-8828-4668-A65C-6F472EDD2E2D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B6D88010-7EFD-4A0A-8737-80644DEE051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7FD5123A-877E-4A60-8331-8EC4A96609F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684E13CA-6EA7-4B6C-B758-01093ABCCB1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6028A2C6-9FA8-461A-B1F3-85DA39F23A70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31C1B7ED-2276-4B8E-BF5E-B9B98A6918EE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ACC996C4-C5CD-43D3-B55A-49A0B0A76F66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764B9389-A61E-4C47-813E-20977388EBBC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1A1D6E34-413F-4A65-B7FB-18C0D3B3F38B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7A7772FE-B311-42C1-8928-0C6C063A17B3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5E603098-1030-4680-8082-EFA195B54F0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395644FB-8BED-4971-8975-8779EFC17A7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39E09397-C61B-4A9E-AE80-CA3691D99A5B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EDAD42D7-4A07-4D36-8DDD-AD998D7B011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0FFE0720-D3B1-4C89-80DE-1F149607AC7B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03EDDAD7-CD78-4E1F-8974-41A203B1B5A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37526BE9-D933-4CD4-8A75-3D0281CFC3C9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C044FE98-B030-471F-AB27-4FCAC6F8EF4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4FDDEF07-0BDC-40E7-B04F-D13420DA189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D4D2D3B5-2857-44B3-A743-758BF12E0726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8A7911A8-BEEA-46AF-B519-3818CD16883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F287B5F0-BB9F-4C91-831C-E99D230B9BD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C54999D4-4ACA-4A3E-BFC7-D79AA0E915E9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2A0FC6B2-33A1-49D5-90F9-A732821D24BC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5910DF74-7EF5-4B76-AED7-064EB476D6DF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9FB9051D-F74C-4DDA-9A2D-DB2D951E2A7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15DC097D-7F64-4FD3-B98F-0B78F529BCAC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B8EE4FE8-D133-4E8B-8852-DA6F1F4777A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1C1FFB49-97A8-45D8-8E1F-6E756D7FDDF2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6600F0B2-7370-436F-A28F-998564C51BF7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9039118E-68A6-4082-B9B0-410BD694847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2DD8F5E8-7B6E-47A2-AC53-855C2796B8D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AB562065-C2E7-406E-BF36-AAE2B9BA512B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935024E2-F810-4DD4-B08E-2A90C4AC56A6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0C78F7B3-D225-4365-B9C2-255563B7AF9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A009CCB5-D5EB-49FE-89A6-B109212F0C4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3BF43B8C-A4FE-45D9-913F-56CEF4DBF6F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84A9580D-6194-437C-84AB-3431D333AC9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8418F89E-7B28-40AE-8A14-E40BB9936AB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7E95FA13-4FF1-4255-A93E-51B4D2A6A65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0A97E0E5-2E79-4E2D-8847-75647C616DF4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1792D6BD-157A-477F-AE08-BCFFCE8ABC24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930DFAE4-8CB1-49AC-86E2-3B1034D521D0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DCF535CC-BF8E-4E98-9BA1-4F385F14211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6EF5A53D-F389-42DC-8B83-E175927F6E2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25BC5F48-2A27-499B-946E-B1412280A1C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243D3225-94AD-4CF6-B519-26CEFF987BB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5FE707F9-00E9-4C42-9ECF-D0013FCC119E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292BFB81-350E-4CC6-A96C-EADF172A5AB7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C60B8AF2-B84F-420E-8B8C-4168E754DD7D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CEC2E157-DBE8-41A5-A0BB-6309813F31D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D8266C24-7C0B-4A2A-9955-A93D4E501F6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7A1FB8D7-EAA3-43B3-ABEB-E10A792439C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611BF3F1-7838-47D1-AC7A-79B9B23BDEF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EC2E02BC-15CF-438F-8C89-9E5993DE0F8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00569F06-31DD-4567-95CE-E27833D434E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1DDA384E-23A1-4360-8133-A2010671E70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6B004DC7-9BDF-438C-9CA0-FCB3B917E3FD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BCB0D73F-B337-43FB-927C-7ABC4DA7C29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4AEABD3D-10D3-4E29-B9A3-8A667D349C3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42D4C173-6506-4B6A-B892-3DCD3A08A779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BF358E4B-14DE-4875-96D6-929856400618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D2148E24-83EC-4181-98BD-B6D6984B2B6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D35ACBDC-3788-487D-9730-9D9FCA7C471F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F4E7DEB3-44C1-43A1-80AC-59FDDFCF6320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8DD65722-078E-42B7-A6BD-AB38A757D0BA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151BF2F7-A5A4-4EEF-B18E-49F6551EF893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2C02F3D6-D810-4C13-BB2C-84744A7EFFA1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8F81B413-8081-479F-8625-B8321BA2906E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AA649380-4E4B-47DC-A1AF-0F3DCE88B788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F7BF6ECC-A5CD-42E3-96C0-C72A5F07BC86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11AB08C8-1F98-44B0-A1EB-8EBC4275D3AE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876EB9E4-287F-498E-9510-01958DBBCC0D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0331C130-05E5-49F9-8E96-427C0836377C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28D5B3A9-E8E3-40E6-AB2C-0205ECDD7B70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C39BFD57-77F4-4918-A2C4-F3FD7F33DCE0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CAFD4E13-B09F-4C8D-85BC-131E47D93902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C6FC8341-8FCD-4B02-88DF-1AEB6635080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EA50828F-7149-4416-9B04-49D8C5810DA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15011CFD-DFF4-4171-AEC8-2DDC8C7FBC7A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561D0915-C671-4DB4-A68C-4D906D7EE2B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90C4FF91-5107-41C9-89E5-073018D67AB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BE607856-C80C-4092-8ACE-232933AC76BC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1BBD835D-664B-453D-B15C-D773E186791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A92D70AA-8019-447A-9D61-E0E78C7A484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BEE90082-0BB8-4396-A9CB-88042EE7F8F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4AB0C1DF-C97F-430C-96FF-ADFA9B4F802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752CD4AF-1AEF-47FC-8D87-EBB80052005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54FE7316-C8C6-419F-A532-9AF241F5CD4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59CA6893-763D-4E1B-930B-B3B6090454B6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73677DCC-D726-4685-868F-BD7F9B7BF9E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108FF8DA-5E7B-4C1F-BF10-311706F158D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534AE42C-B7C5-43B8-9A3B-B6DF89C45681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B81C9860-D812-4F42-A13B-EEF064A6CA38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C173424B-9FFA-484E-A857-81E72F06DB3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24B815DA-2424-49E4-9BB9-F6DA01BAD9AF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D7348A9C-9895-4F4D-9B23-C407A1CFA30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15589E39-880C-4C13-AC0E-8A759E6797E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BEACDB89-B8B7-41C3-9D17-C8CBD2A95EE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71D1C22C-BC9A-428C-9337-1C53CDA360C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8F797193-1E10-4F3B-8196-5891A319734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4F4680C1-B9A2-4DDA-A280-E018469D48B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7C1F73D2-36AD-4A90-8E71-B9C572734E6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C4170179-57AB-4676-A990-949C141A63A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66EA602D-2042-496C-A2FD-215AD6A6D49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72D92D32-3F2C-4BEE-B015-4AFB94A00C3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E52A2295-7F16-4B60-BE82-63FF57EA9E0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2096D648-DACF-415C-B906-8859EEC741F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5BFD4DBC-B627-4A28-B2F3-B623BBFAE76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94EDC3F7-B6AA-4161-B336-CB88A4AB8566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492C9189-D343-4D19-B156-46D255FC3BA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2818D969-0021-48DF-855C-E2D995AFC64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16769457-0B4F-4E51-8D00-BA6C5964448B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0816846B-481C-4D93-A42E-F1406B80275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7EA184AE-1254-467E-934B-5BB5F79F828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F40D995F-3BB9-4C09-8BCE-2243C24FDA2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CF122188-BD57-45FA-95CC-B7FE376F3B57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527DF0D9-B6FB-43F5-BA47-2E174DB66345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1A65AFC9-BEA7-4388-BF2A-2BF1AD7774A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CA617302-0C2A-446E-95FE-79F8A9B008B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A14F45F9-6211-4576-A668-04D89CBAA42B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019ED596-0324-4252-B5DB-8EE80F23D590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0BEDB449-FE08-494F-8A86-EEF2E22854DD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7D5CE28A-C7F5-4793-9461-261F2D8823D5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2F2D537C-14AE-4126-BB73-CC72FDD9A164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632E9A16-1EEB-4317-BE66-5E88428271B5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87DEA5BA-E84C-4705-92CA-B1F239C4DC0C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02F6E10B-BDA4-48AF-AE73-7E87F08CA53E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E3C50751-F35C-4445-B084-7F4A81F336A1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7AB18C0F-FE31-4322-93EC-3B7457AF4E00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EB5D886B-490C-4518-9EEA-5EBD4648955B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6AFA3B81-A1F7-4F81-952D-11F5E417C5D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A43CA7BF-D49A-4AB7-AA31-81E49699613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236A8707-D3EF-404C-8872-BC0AEB75026F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E235C000-433C-4563-A1BB-553F96F0D056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6B60B2CF-D6AD-46C9-BD3C-C19F6432C7E9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731755F6-A3C2-4B77-9E3F-9A49D8B527A0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C00BF27C-2248-4BE1-B353-FDD59EA37069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EC827469-ED7B-4618-9392-D1F48709397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9AB61E34-1527-4165-98D5-DFE8DE3E18C9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BDBA7B81-F3A6-4A19-BAF3-BE8439D3402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DCFD8AF1-2373-48BA-9DC4-28CB81CBE53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BCE6807F-59B1-43CC-9797-1CA20F027479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766052D5-2820-4F47-9866-F8984E87B1A4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EAF58AB9-14C8-4D72-B706-C8892246F20E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34AD721A-22BF-4E9D-A73A-F316496A4C0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BEDC905F-93F7-47F6-ADD9-4FC236A49B8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89B41799-DF5B-4E0D-9528-82CC40D8715C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841E518D-ABD1-4090-9B97-65101E15942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3D5D5C74-C8A7-4D10-82BA-EF374643A6D1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6B04B39B-D6DC-4F2F-AAD9-53CFED7344BB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E49EEA35-6ADD-4D92-B9A2-3EC39218D40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53871227-D62B-4283-A58F-00EEFCB7BEA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FDB84884-8C36-412F-832D-46FA70112082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ECF09F2D-CFFA-416B-A7B6-4338F19864C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5047A098-3F52-4450-A3F6-D0D356C7A0F0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D80FA502-CF87-4438-8910-5BE9CA612585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F55A2F7A-7211-48CE-B2B3-04042CB682B2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FBA94EEF-8E57-4456-9B59-307A9AEB613C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9F3DAF2E-E62F-4707-B96B-796D9B652B6A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CFB9DED2-775C-4EE6-852C-FE5AE6394B8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A8F62FC2-9401-4ADC-AABF-74F70DE89A1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7FE5559B-2921-4ACA-8A8D-FED792ECCB61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B38C13BC-1273-4670-A8DD-ED7C14A49542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464F7BDE-F995-4D68-A043-E8425BFE1005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593C7876-58BC-455C-A6D5-1D56FECADB15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70E7949E-A9DF-4F9C-B56D-6ECBEBDECFD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72DFDCA7-6ADD-49A3-9624-FD327855FA3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1C117CA1-70D4-43CE-AEAC-7994633D33B6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1DC54A77-5AC1-4EAB-B125-9B4BC2FD3178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1EAB8AAC-0CDF-4CEC-8FEE-77C6F9BBAC55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638FA12B-8E02-443E-8BCA-EBCF9743B45A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0A0E56B1-AB3F-4CD8-8E94-9E6C923A75E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C56D2530-941C-465A-9628-A7B3EE471CA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49A16AF5-5E7C-4427-A2B5-D32953C38BE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106088F1-AD02-4070-A3AB-AECB2D3DD60E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2C6B6C26-02FD-4DE0-BD9C-67A1B6F1561E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F163A037-6B99-4C3D-8C1C-684112DE6010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FC4F27D6-2DB0-4980-A9B2-9C93D01F029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312A2425-E895-4AD5-B2AF-FF25D4D3768B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0F24EB32-132D-4A3C-9701-DF2B3AE9B54A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5EB4654B-1573-4818-9B3D-84AB14946CC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0BB7FEC6-5B57-437E-840E-6B28989B75B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75F5154F-BB6D-49BF-90EF-48C287241FF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A2882692-AB39-4C9F-A237-6E07FF3DB77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EBE99FF6-3BE6-47CF-ADB5-11EE1008E7F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03218FFA-B7D2-4882-98D3-7DA24950CB0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05B5E161-E0C1-4AE3-8DAC-5F74381CB54F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6961C03D-4A9D-4FE9-AAA1-74F31260431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4CD27C47-DFB3-4C7A-8722-D966906184F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77264703-156A-4554-946D-313B246BB833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F48060C4-E1F1-4F5B-9A58-F2D30806C12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3292380A-931C-4F9F-B571-82AE4A00CB5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B5C69981-C024-4107-A5E9-E5B09CEEF8BD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A731D1BA-C8E8-476D-AC01-57CCC3B416F9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2D4FF395-E488-45EF-A308-849E996080C0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8BF57B01-1472-4CB7-97BB-71DBC5AA2F0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892D1FBB-BD69-40F9-A2DF-4A90DEED7116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0A86A50D-35B3-4524-BB7B-B099C18523E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572B5BF9-C55F-4B46-A25A-D0CE889BCE3D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C131151B-750F-4E64-B88B-15A27E4E804E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7BBDB7F9-DFE6-47B4-8BDE-D9504C35C60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10189BEB-8D01-4D97-8608-CA670CE58C3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A65795CF-BCA3-41E0-B460-DF8C9A9774D6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980F3ED0-FBD5-4DD8-8D7E-E4E594CB85AD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01B7BE83-CDF5-425E-8849-70AE24A524CB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3DF8085D-2EBA-48CF-81D3-EE87E570FA4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C84FBB53-AD80-4281-B25A-18D2D45DB0D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CAE81470-2B0F-41A7-9CF0-F59260125CE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63676290-9B20-4D73-9F87-4B7FEBD30CD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DA656772-5F1E-490B-83A6-E3F7829DCBD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37C839DB-5EAC-4469-A7EC-97501712A86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3E610DE7-E240-4525-97D1-57C8303FD129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17B50A52-B431-4045-9CFC-D71A2A4409AA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DD87FE2A-17FE-4C62-80B3-FFD9467EEF4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0A3F95B9-BB49-4084-939A-8462D8360C1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60AEDEBE-C800-4CAE-BCD1-6BADEE67889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2EBA057E-30AA-4540-A4CD-88543513A9A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0B54FE4E-97B4-4C21-9FE1-CF998FDEDED0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9064F0F4-8902-4C12-8A06-3C3E2645439C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5E9D98AD-E0A7-408A-9E25-50A4295D5F56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C68A2CE0-3EC4-48DC-AF99-8C7750966CC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9CDB5EAB-2D28-4647-99B0-8FAD049558A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5BB6DE93-7574-478F-A7FA-515F105CB4A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919217CA-45C8-4BE9-B93F-D11A173F06B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F409E9AD-ED5E-4384-8EBA-B5D5C6EB095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E667E1B5-0369-4B25-ABD1-F75E7F11307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B8E41058-D43C-468B-B425-57967198498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800BB1D5-1656-4919-B082-0D9E98F46583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C2F95054-4618-49E7-8F7C-AFA6092A2DA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38D886F0-6B9A-42CA-9D61-D4CBF8996DF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B70ABFE1-734B-48F6-A11C-C4F0B72EB57A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51D32EFC-604B-4794-8F5E-F7C430E175FE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EA6F68CA-4ED9-4EE4-85B7-FD4935230FB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87641326-F6A2-4FB0-9DCD-A32656A370D1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8FEBDC3C-2CB0-4440-BA25-B7DD91C328B7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8E8380BD-4217-4112-A61A-B59EA88F9040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58A88F86-BA09-4E0B-A61D-AA3346F11B7E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04EB0B06-DF2C-47E6-AAA3-845651851228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94245892-5753-420B-B5DF-78F287816532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6DF15E88-C7FC-4347-8C60-0574504FD564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5FE15F07-1B6C-4898-B251-4A77CEA07A9C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9651CCE2-71C1-4FAC-9A86-363A15235D38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83206568-BFFA-465E-BBCF-7726A32D7D49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0FD12B3A-A0BD-4348-B649-53B9A5326E1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D70880F9-5A15-4659-B94B-D05FCAE971D2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B8618A94-C60F-4A1E-BC63-787437AED61D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26E2D5D5-E1EE-4434-82B8-64BF94E2D3A8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C22F7121-6C3A-4F0F-9AD0-70747619F178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0B9CFD8F-74B1-4F7C-B169-A86EA41B424B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7FB24C5E-B8D6-4795-AD14-6318A0E7D0A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3AE5B99C-18B5-4BE8-AA44-1A177A51C8B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4BD40C32-6E0E-4572-A3C3-8859536BB755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68147902-95D7-4BA3-A9A8-E93757A1EDB4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E46769C8-6C13-41C7-B8C2-8AB3CDC3574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CA3B79E4-D686-47AD-A38F-867EDC6BAEA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12F36FA7-401E-4460-88A1-5CEFA393084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AE081EBF-4AE0-414F-AABA-88BC35A8862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635A5156-0959-4960-AC44-DCEBD887311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B53FAB26-D47F-432E-A44D-EE43D9E23D6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511D137E-0280-4462-95C7-385C2F0C6F56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98D1537C-A7BA-47F5-B35B-DC389159FA87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F30154B2-A97F-4E58-8603-C37FF744F5B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5535ADC5-972B-40BE-A625-0C2E39A3E3EC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7C750115-41B4-47F0-B842-D5431E830AE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B6D5632F-1783-4824-9C18-B62860F948A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452A5E57-808B-44FF-9E84-206CCD767FF0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D1415187-6557-403F-929D-3441094B3ED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1F561594-8E86-4AA6-A948-362C661151E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1C2C042A-9569-4E9A-AF3B-FD90E42B5662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9E9FE6BE-407D-4314-B922-D8DF3BB9C5E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97BD66B4-4CD4-4952-8073-A1F886EB24A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69F77072-028B-415A-8F85-30388308356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5835D469-0F55-4CF4-B79D-C2BB760C7B3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9D5FCADE-7A0E-4660-8A92-489BCA9FD9B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B20A3AC7-8F03-4A6A-8FB5-F4F68DC9800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A9464D2B-784F-4106-9397-FA3A0304F00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09DFF448-C63A-43BE-AE21-C230AF30534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F51A58A1-A32E-46B3-BBF9-58C30780CE0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928721E6-6897-491F-8ADE-80CF585D41A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CBF12719-FF0A-406F-9276-B6950C86E304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345BEB96-3418-4AAC-8B5F-7A694AF53AD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7668AD64-B220-4B8C-979D-D5E2F2C88C7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C8A4DD4E-2677-4AE5-B10C-430621BFE769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5A07046A-EB20-4EF9-B096-7324A2C7B7F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E793E6BB-212D-4C2E-ACC2-C0C6AABBC63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06F3612A-BB15-4825-82C1-CF9ACA43B70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8B971457-4957-4747-9299-DB8BDE1B48B8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451DA595-5718-49F9-8732-E84EB3139D87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A6658C45-C8BF-407C-B904-8FC0814D45E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B0C33C1D-082B-4441-B7E7-3B3355580B8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FDFDC1D9-C7C5-44C2-B220-43BE2B107004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E58323A7-2067-4B55-95E4-18B2E32E921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BF5A304D-51DF-4E84-B387-68A171426FA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B1E42500-8F18-4F81-B76E-5523089AAAFE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DB3F5AAA-2AA1-43B0-93A6-B9785387BB4B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05D311E2-7F94-47A7-98B7-9678A8669B19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745BC973-E354-4C47-A439-33221A263609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E184EAC1-4636-407C-855D-2A1F648D252F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A4F21C98-0EA1-4C59-953C-044B8F740EE7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D2876135-EF30-4673-BFE6-8862CFC9CDD7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F04EAD8A-B238-4C45-BE7D-9E4C3D6FB983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06223379-3244-41A0-8252-B976AC747D9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F28141F1-1859-4C56-A586-CD0FA77FB74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C01BF851-387B-40B0-AF77-A278C4E00FDC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A0265DF7-BC58-4368-AFD7-9FED4E5EFF82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4EF3714F-E6DB-4FF8-AF64-BDEB128413F0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644112F1-E6B0-4E86-8A27-0D3126155ED6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DB9E67D3-798A-457C-8069-B9331EBFFC23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D03EE093-893E-4ADC-99B4-2641A8A0FDEF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81DD811D-F2F9-444C-95DB-5D417CB58D8F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FB4DE443-A735-4FA6-92D5-556063C9E1C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B554C0E3-1DD4-4221-8626-E04340187B2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45E07A62-3D1D-4D02-B128-03C07FFF17E4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95E7F1F4-F705-4C3E-9893-DFF4CE7A171C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06F660DD-6805-4D5E-A2FF-A1C3DC4DCC83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792D5ABC-5077-4F2F-BC0E-FF948DA440F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D96634B7-B262-455E-BE2B-E85B7DC6177F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E2E73829-C74B-4976-951A-610FD3BEA4E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0AD76DBD-7D57-4F9B-8DCD-F02DBCA4ABC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FB909217-2BBD-4C64-8419-21C714C3687F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BDE64DDD-F4E6-4BD3-9519-D3878110B3B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F87EB4DC-F5A4-4427-81C6-77D37FB8255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7905E352-4A10-4537-8731-25FBC447C82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86E6D2A7-2EE5-432E-B214-DA1A856312A3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95CC8A93-5B18-4930-ABAD-E549C240DF0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9A4C981C-99B2-4A4C-839D-A5CFF32EA1A5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CD7FC87E-1CE9-40EC-AFA8-9323E0D2466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01FB7811-6A07-4AEE-B45B-92750E25E9D7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CBA12A89-9580-4B3E-AB32-6EBC54A82E29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8440BDCD-A327-46E7-BDAB-42E6EAADFE93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3BEACF82-0365-46DA-86F7-5A121F4D7130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084C2682-B1AA-4433-AFF4-6EF301481BC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FB693E51-041F-4B32-B420-1959A223CEFA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464C1D10-BEE4-4FFE-B0F2-7AF8A04D33A0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2D63373F-A582-4047-A475-F481F04BBFC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94EBBBAF-0F8C-4033-B565-E66812EBD0B7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AA489CBD-FABE-400D-9BB7-CED441BC7976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6A55CF0C-843A-46C6-BD95-69DE55185C0C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97819791-5866-43CF-84DB-3E916C7D98D2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7DFFE0F4-2B04-4BB3-AA9B-26A7B413AFF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C1698C60-FD22-47A1-98DC-0692B49EA673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33E846A6-A77D-4405-B16A-B901DBB0D386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A6EB9835-3E50-465A-A9F0-163344055F8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5943186D-D408-44D8-8D6E-EC7303F47DD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3F4C59F5-5093-40E0-8A11-922F3D9D40A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7421915C-5628-425E-AFB6-D6C3DF740C67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13763D72-0E07-4DA5-B383-4C7FE997BA24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B1362B28-B549-4778-8FE4-585F342AFCE6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5D0CCFEE-5F14-40DA-A417-6C98FFACF0D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7E31946A-73AF-4966-9BF4-FC2DB27D42D3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68ACA11D-4772-4225-B998-109891379199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764811BA-0047-4281-9015-1AE96B5B040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C6A57327-17C6-4972-BB13-F01BE169A6DD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3FD323CA-D4C7-46C2-AA92-4EC74C27B938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4F403843-8F69-461C-B116-507AD705711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338D1795-0DC0-4CD8-AB4F-192A3E191F8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CAC10519-DFC0-42E1-98E2-E81A67AC690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D61FE9BC-7E7A-48E8-8EB5-A40EBEDE6FCE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A3B9FF84-5EA8-4368-BAB0-5E7C32511A8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5C4D1588-A141-460F-9220-AAFF00679CE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375F9A9D-A56F-45EC-931F-8A0C778CCE4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78572AF6-8397-4D6C-9D76-973AA555E77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038BAA7F-55A4-4024-BBF6-20BBD40932B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591E7B34-823E-4414-8F90-4DFC328E2B82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CC1AA3F0-2B47-4B5D-A8AB-BC88CB8F9F28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1DCE9032-E056-42C9-AC3B-567DDA877BF6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AECB137B-97FB-49C9-AD21-DD35B368809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19829A6C-2C26-4740-B62A-B641E2FFAD65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C6B1260D-C375-44E8-90A7-1BC8EBF797A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7132AE01-91E1-47A4-8DA9-68C855C1E0FF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C7A86276-7C9E-4C20-903D-BF1DCE847682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B055334A-3426-4238-97D1-94F065D5A05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BD59C2E0-E0DC-406A-9993-EBC8239A9F5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9BD06DC1-E4DE-4D5A-B1C1-44FB38F8BCFF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07F76D3B-B7AF-4D9E-9D17-0ADEB665A5F8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C2CABF5C-7E3A-41DD-9467-3128456954A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23AD91D6-29BF-40D0-B86E-C7B13C599E4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17D83CA4-F727-422A-8793-F2F1D41E3A4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645BA3A8-C0CC-4AB7-8648-4BDCC7A5DFF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7B82E5E4-E37D-4DA8-87AA-9BC94275E0C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ECB74ACC-133F-4763-A66F-60F63C84DDB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96613AFE-3092-41AD-AD0A-87590AA5622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6B5BC8B3-049A-4CA6-A17F-B893358E9BDD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4E3E211A-0C9C-4FC2-9018-10B8F93AF772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A860562E-70E8-4A43-A5C0-B2BB686AFB51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48508813-3D50-4C26-91A5-FB0FBA6A9E0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5EB635DC-2257-4EE9-ACF4-B0E09E91F7D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38267269-A54F-42E0-91A9-8889DFE8B7E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C4789556-8FEB-4414-8A0E-E16845382B36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14AB3523-551F-4DF5-AF4E-07FAA6AB6812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9E5C5FCD-1015-47C9-930F-5F5C6D20C953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9AC52B86-A408-4EA3-83F4-7A671653487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7F21C199-DBC4-4D69-82BB-E1477957515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881360EE-AD7B-4387-A18C-DB88AF7B09E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1A3ED215-E24B-469A-A1E3-F06C6CC34F0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6D80ABDA-7A99-46ED-9547-D404032C22E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BB60B5C2-4871-4D82-B70C-71CCAA59F70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FB602761-D87F-4ED6-95F6-CCBC7C388C8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0A71513F-8D91-4FA4-990B-5E42ACF4F13B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FF38940C-BB6F-4317-A041-A31687E9C34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990B274F-9470-47BD-9D98-561D134F25A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069CACEA-ECAA-4278-A7FF-ACC84075446B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6424D729-13DA-4F4F-BA92-7D2C83BA5ED0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0F37066F-B0D9-45FB-BA94-10D7A13B50D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A5931610-28B0-4179-B658-27A2DE8F7C49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D1088EC1-70EA-4888-B2C2-495C6200627E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E5C0958F-AAA3-488F-B52C-FE62C6547186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A510F732-4A0D-409C-A44E-4B2EFF304044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CB7CB919-161E-4802-82C1-64C1C9AFC4C7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2A6F8F53-921C-454C-9D31-47F3EC088AE7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0B22440F-86F3-43B8-A3B2-832C36B3A038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AE91E9D1-0E95-4A15-8355-E6EB379B0111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7E7B89F4-3794-4EC7-A906-7879F3AA128E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42DD666B-837A-47CE-84FC-49622854BCA0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0E5CC026-9430-468A-A7B0-E3E2714391E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D99BF47B-1539-4564-9BE6-646FB3B2D3CA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CF64938D-D2F1-4DF2-8597-A7F2CAED8E94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1B936B3B-129A-4696-AEEF-2E304CA652B5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DAB2D535-23ED-4814-B354-91B851407CBC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0D8523EA-C1E9-4DFD-AFFB-17271E4B72C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09592C21-1CF3-4789-9413-C8F85F98DE6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8FB84BCA-7AB8-46E7-BAB7-EB068523157C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9F15411C-C695-4AFD-AE97-E9DFC019393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18B34323-1FBB-4679-8016-F1DA8DD2C283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7DB1EFDA-9DEC-473D-BEFF-6EA4C22FE49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E458F0E6-FED7-4333-BE0A-6A1F7F75C1E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72301F94-9639-43BB-8D82-2FC80825B14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BF07CCF7-753A-4947-ABD8-51F3BBC5866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6CFEF80B-3A6A-48F2-B95C-ABCA4E7B4EA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7F190133-744F-4492-94BF-B69C3B9F11D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D863C5C4-880A-4D58-A05E-6C055A9B00B6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B551BADB-5168-4FA2-B5B6-C65A78AC1F3F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5A137820-A880-4AD9-8B07-D2ED4CD2045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F44C7B67-74B6-49D0-9EEC-DEEB3272D920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8FE9B944-CE9D-48E3-8E0D-F69961DF3B4B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0EAABA27-0F83-4462-BC11-A2B14788152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0CADCC44-BC5B-4A2F-93F1-0BD1FAA6366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C97B1AE0-A59A-40D2-9DC1-1D40B273437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4B9E5EFE-3C98-4DA7-906F-A1933BE3FB2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489B2337-18B5-47FA-A3D3-69FFA0A84B1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253FE05F-63A7-452B-8BA2-7FB6E609C48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4E261D82-3BDE-4106-A3BC-3B669B0F79D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C42ABAC4-3294-4C54-AC54-C9BC251A588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BCB84121-4BCB-4726-ADBC-37E036F95CC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44DA2FB4-AD03-4610-9ED0-18EC23B4C40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C7CA84EC-05A0-4CCE-A0F5-2C0C9D9B1F3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CF6418F3-82DE-4A6F-B4F4-B0E76B71651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7EF94049-B2F4-4F51-BD06-06FF6DC61F8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52210DBC-2E23-4E3D-A561-41690BEAC0F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D652CA91-CE0F-4DED-BEC6-26BE0017AE3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8EE591C7-ABF0-427E-B5C7-20C2057C75E4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C57FD14D-4413-4978-99B7-F70DF6B3285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ED1FD64B-44A5-41EB-8E34-FBDA67F0F57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481226BD-9FB5-411B-BE15-EDB7AFABA0DB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6E7AE5C9-E36A-46D6-A55B-AB8F6902153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B92814D5-FE15-4552-8118-F8A8AE0F811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5075DAFF-02F0-4D59-8C55-2F7BEF9A298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65CA4AB8-4D43-45E8-B6F3-241DAA6CE6C6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3F001335-2991-4362-90B3-7D8700E77C95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244BAE01-10FA-4F7B-BF1E-4CFF4CDC1E23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3D4FCD47-E346-469C-AA1E-F851449F9C1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4DB0AB5D-D206-4D75-939B-99AF65CDF96C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7025AAF5-7A2E-4B44-8C77-88E282A7B66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291606F1-3F17-4443-8BF2-F043DE8C05D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DCD93CC3-0C6F-4EA6-BDB0-EE4519FC855F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6CF0C35E-077E-45F2-8522-DEC33EAFA2BF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26A59284-E58F-49B9-B757-095BB92BE526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5AC41CA7-CFA9-448D-86A0-AD0F7A3B687A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0CF3239F-FA8D-43E3-9F7F-74758BBCA036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BC0E2E80-01A0-472C-B4F4-57FE54F273AA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9BBCED52-6368-44E7-B605-CBB52C8B821C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9E232B88-8265-4818-9D8F-B0F75410C691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13FB1C46-9B96-4CA0-A147-D102741E7EE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0A7E7458-0660-4A69-B0D6-5AB4326A622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E0A2EBB2-18F7-4341-BC4B-B625E0CB8167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E765484E-4B66-400F-9B8B-281A4F327321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B4966FBE-58E5-4783-A68F-D78D6A6EE8CC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06E6ECF7-8DA0-48BF-B849-7B7B37E50426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A6E724A1-3C41-44BD-912E-E25F0EB6B977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5580BA5A-0397-4E4B-A96E-5B8EB64D8CFD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D882AD95-E21F-4DDE-BDF4-E0E33FB63F8D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89B1920D-B862-4D3E-A112-AA609A047AB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791774E3-C0C7-4B42-AAFC-778CF19C87B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0BF07E8D-6153-4FA6-821F-4202E07EC332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7520AD53-789D-4CB4-9111-63C992755FE2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1883262D-D58F-45FA-9870-D96705A3797D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1DCA8B91-2BE4-45D1-AE86-4D6FD5C8910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6B1E6E49-D33F-480C-9F05-6329734715A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932267A4-D227-4CB0-854B-F55FF49927D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558C1251-15E3-40C1-A66E-5516C6CA542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00A5E1C2-9354-46C4-A67B-79BC5DDE0EFE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F5B4FAEC-7294-4285-9A89-D1CC353A8FD6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818C98CE-21F5-44D5-BDAD-AB61F713E8C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578156A6-4CC9-4196-A921-3D633CB0F96E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AB2A22E4-3A26-4DB2-9DBB-A8CF3041B584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5C6FE8E5-01CA-40FB-8FF9-586D7BBE03F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D8F3EF98-0166-4548-8A44-E3C7B766A844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88F5212B-AD7D-4273-97EB-196CAEBA65B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C1608177-FF94-406F-A996-DCF426610E4B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0EE6A2B7-597E-44D0-9E0E-2CDCF9E1B1D2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FFC6C08A-FD6A-4BCD-A3DC-0B0CF7289D6E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76BECCC0-0D27-4891-A120-A0A881514B5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47E4462D-59F4-4208-B4FA-383E9907D138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78C5849A-D52B-49E9-937E-EC8A73F9CF7F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59B7BF21-C9B3-420B-BE9D-75BCC92973F0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D8FDFA61-9B67-4EA1-BF61-CB7783974C74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F8945721-E504-40F9-9F31-2CF7927277FF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83DD5AD3-DD87-41E0-BB62-DFDAF440F4D6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46131F39-C3C6-47B4-B062-F94D88670800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A9AA5120-ADF6-4108-A97A-058FF7CCD498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CF09C287-9E36-430D-B94E-FBC8A9C165E1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96FCA737-3192-45D3-A669-FC422AD97623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DA3FA6E0-686E-4773-B114-6097AE38BB16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0DB32113-4805-4364-9F08-2A3BCCBE4B7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244173F7-BD86-424E-9878-EEF2433EACE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CCF5320A-7220-48BC-AD30-CAE3508BB88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598BDD89-AC8A-4A06-91AC-59D23DC5CC0C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C9F32B65-8AAD-4B6D-8A10-2714F103FC5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E62335E0-8602-4441-AD99-73AA9ABCA0DE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E3D9F80F-C90E-4B10-AAE3-D53D576417A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1A600A17-E12A-467F-BCA1-36EB13794120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4646282B-0E34-4858-A060-27E93FC20009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AFAF7E13-3609-45BF-908D-8364A6EF941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4F08375B-F5A6-4C58-8CD4-2E3FBC2547DE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6AFBDC3B-3F8A-45CD-BDC6-101CEA5432E2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89F54BAE-6CD7-434D-B502-83F14968849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EE18BEC2-678F-48A2-8843-E5F48CDA129B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258F6D8E-3D0E-4F91-8EE0-9F23FA39B96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8C876544-DB39-42FA-86E1-EAA68017D297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EC1CD5E2-E721-487B-9315-CE93A541E9F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F6639796-C2FA-4AD0-A8F4-F405E16B3E6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8AA92DBB-11BB-4723-843B-273B54122D7B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5224108C-E89E-4C38-B3EF-15BF86978D5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6725396D-6F2D-4619-8E80-08E87F43705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C7191ACB-3861-4328-B802-9C33CBD2946F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0963B2DF-DC83-4266-959D-E5EF7294DE6C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5DC5C85E-70B9-49E0-B4EA-FFCD744D941C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45092BBE-CFB3-4B2C-AE2B-D614C873DB8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3D6D58D2-BC03-49DC-8C49-997112FB9496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275BA69A-EB95-4E91-A44E-5FE1F921C72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2C02FE6E-C9A6-426A-8727-B4368E03F1A6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C7510A68-C65E-4DF9-B088-EE2346DDDE1B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C80B16D7-1197-4755-A210-2122CBAC818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584C61E7-952F-44CA-8781-00D26869C63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C0BEE7A7-E9DA-47CA-BC19-1C3E5F7C69A4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3DB48D2F-7F10-4238-8CC3-BB7647F4A57B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A23FCD29-E656-49A8-B7BE-DCA67ACC3FD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5E0798B3-21EA-40CF-9F50-8AB5258DC8D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6F766C5D-CA7A-4D13-9B9F-F74BBEC0866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EF07BBAD-B010-4F08-B72A-11895FCBB22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F1568B3F-686B-4923-A986-24AF984411F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2696A1CE-11C7-4EBA-9DD4-CAD71304EC9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27664DC6-B105-426C-A652-401D5484E56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85897EAB-9084-4A9E-9108-516D21AB9658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5E0E49F7-553C-4726-93B1-9460B6EBBE2F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52B3F2C7-3B30-41A2-BD00-82B1B705433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46ECB42D-EDEF-40BE-A48C-3D3341B3D59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E3502403-D023-4138-9503-7CBEFF34023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26834068-51CE-4F6B-AFA9-1B7DF3B2F49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1A798201-0FC4-48D9-B6D8-7A7FA5C17A99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E5B9F8BE-877E-4E14-9885-20927E9EAD03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EB1CCF12-0DC6-4269-93ED-E5ABC448A4FC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C63A71EB-2669-4409-BE0B-1C92F6CF273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45C6CAEA-82CE-4E56-9850-765D91B039E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F94F62C5-6072-4414-A028-1314821899B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908F79DD-0B3B-426E-8BCE-C1B6455B6FD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26461375-EDC5-4FFE-8195-9D05C313A8C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14B967C0-DC49-4671-8168-0130B3778D2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8278B27F-5031-44AB-9481-2CA5F6C8178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580E17DF-2458-4532-9D48-65D99846D40B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F12008B1-F055-4C42-A950-5CD4CD164DD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C0EC6227-721A-49D8-A758-00EF8A7BCAA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015E56AC-07F6-4A1F-8877-C2C5AB8808B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4600E0C3-8D04-459C-86EE-972C811B0C51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0D2EC3BC-29FD-4416-BBEB-1569F5341CF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0778B55E-8241-4304-9DA9-4E5082CDFA67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4DC0345C-2F79-41D4-BC78-999E856911A7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E64A2762-362A-4ED9-B3AB-90E0392FC7B9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0EF2BFCC-6F0E-46EB-A5FB-E6C0EEE6ACF2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20587D0B-5D3B-4BB6-BD50-73793C00AC3F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19CA189A-D66E-4B61-9CB1-82742BF91A5B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18DCEE22-4AD2-4A9D-AE59-D983CCF5108F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73089C4F-C80C-490E-85CF-2B44D5E235A0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EF8E069F-0FB0-4274-85EC-0C209E92FF8E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9057E092-319A-4ACB-8D87-9F3FA06AAD4C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711945F9-485F-431D-88E2-B3516527A1FB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1D9890AF-12B0-4286-9F21-A529BD53943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FB06E45F-06C5-4262-9301-D927710E055D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209259DF-D45E-411D-8A35-50A677DFEF3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0F9DF3A4-70DB-4479-B0A4-30717CEAA41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009BAFD2-D968-4A66-8721-B2875515443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72195351-A3B9-47C5-BC3C-3FEC4521173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39FBDD39-46B7-4031-90DF-68E486D03E97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E3ECCB86-76D7-4D0E-B28E-8F1BE26EE23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ADB76B05-0C5A-4A12-86B9-B571FA79FEBB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531DFA51-4808-49EC-87D6-339223D951B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681EAF92-BD41-420F-88B7-82F875574D1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CCC82668-5250-4899-9153-573B1603F3A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F4BD511B-E45D-49A1-9A96-48EC562E120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373BEBE1-B1E5-404D-8942-937712B09C0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8C135709-EC03-42BD-8564-C6E402BA631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9481690A-2DAE-4EDC-8EF9-6277E305E0FA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B6397F0A-39CE-430A-A69B-7B1DE1E4479F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BCD4F0B0-9AB2-481D-A4CB-9A436AA5D66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9F554F41-19C7-4E13-BB69-88A7762220DA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A94774B5-DB3D-4B47-B69E-1D1390591FD6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C61E6E4F-E14B-4D30-A45F-82816791595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7D7C890A-0BA9-49CC-8083-F1E14420DFDE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84323869-A5A7-46B3-88A2-9FD64322FB3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886F1568-AC0C-4C70-8E05-A9A722413BA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E76D2EDF-7D14-4C88-B74A-53AF555E3745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4F30877A-92C6-42C6-A038-4F9DCFC954E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B8195520-4B50-4C99-B7D5-9CC584A5962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39786CFA-6E54-4013-9A4F-46B7CFE3EAC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19C5D9A6-2CBB-4554-B5FD-69ACEA7B185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A6F8902A-B246-49CD-9D39-D12EF358702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35BE7C62-8D3D-4E9F-8059-937B3F0B80E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F390C7E2-E4F1-40AC-A53A-FFA51B16131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859FA71E-FB7A-48F4-9B2E-3764AE19146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FF86E0D7-6CE8-472A-998F-61B48A0316D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6611064D-940B-42B0-BD0C-3F653ABCF2E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DB5CB5E2-9E23-44B4-A122-24B9E8C084D2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075BBCAD-0A3E-42D7-BEEF-46E1CFEA255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7932B73A-EEAD-4B61-AC5C-2CCF9C5D47C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C88D820C-96C8-496D-B030-1C4C8FCB43D4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E5B688B3-8EF0-4752-8C46-11B4D592172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D9BFEAFF-0BEF-49E1-A677-19B3DEB4BF0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C5A94386-DD41-4149-B79C-C9B3D8B0FDE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AFD5FBC3-FED9-4CC6-ABB6-5013894A66A9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0CDF7080-61E5-4246-BEF2-0CE5C5BF4F84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8661A398-B545-4C1D-8E25-A57A0C2D466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0E3024BF-5F38-4573-A1CF-2765C1AE323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FC4A2198-8351-4BB5-A3D5-B72F43B3D79A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27FEACF1-C2A1-4150-9A5E-D5CE9795A714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ACB95F6C-8E28-44B6-A3AE-5831AB88C24A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F4E476D8-C45B-46D3-803B-BE6B2B1AEFB0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712B6D1D-F7CA-40AD-B74F-307421AB242C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A1E682C1-6E52-4D11-9FD8-D5BDDD0B5F6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6F4984BA-86D3-43FD-B5CF-8F45CA5A953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70F415CB-5CF6-4E4E-81FA-7E5ABEB121D8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4AE4A348-BC6F-4B65-AC23-29388AF8F1EA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F63136A3-004E-43C2-ACBE-461BDD5E8157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0BDA9286-F493-4109-88D4-D3FC7F3AE4E0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FE988AFE-85C7-4514-BCDE-603F3265F89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0E722C19-B4D8-4024-BC89-DCFAB118D19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DE125EFC-A3B6-4723-994B-6B338939B64A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23C305B9-FD71-4A5E-8387-36831ED41830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CD5639EF-D18A-43A6-A4B9-41C82D3D252B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AD5B7894-08BB-488A-B6C4-10891A182B01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7E99B442-077C-483F-A643-3FA25520786C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91CE6335-AF85-48A0-A355-B13900B00AD4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D1010728-C0DE-405B-A6CF-90A9644EEB4D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96483C7C-E39B-484D-858D-683CC688218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DB3B6D63-D2E7-4222-AB8F-A8176DBCD91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7576878F-8341-4DE2-8592-96D83CC79899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1F10CD38-9D67-4E75-BEEE-64572B3560F1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9F70836E-BFB0-4B5A-8C0A-736D3FB58F91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53182C7A-3CE6-46C0-BEF4-3DB3BA7EB48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ECF71D6C-BBEA-468F-AADE-A5684807BC5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9664A1A3-8447-4F62-A123-4A731041160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A519DCD4-8DE2-4A06-AF64-1367B5D7151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DE05B940-8B4D-48C0-87A3-F01F4E9CECC2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7B7744FA-92BB-4EFA-8810-6C2977C9C96B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7BF4C8F8-A1BD-4E8A-A7B4-1344D1B4479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2456BE9F-A34A-4685-B92E-383FB722E37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7833C921-317F-4AB1-980A-0E9E657DB6D2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B5E6C11E-228E-4B02-A209-12CA4445DB1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31CC304D-2F00-4EEF-B204-61B46370234A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A2F6CDF9-5017-44C7-A1B9-2AFC1D5D6F3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C1C24552-601E-4AB6-86C5-C09E8B45954B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782A0CE0-1150-43CC-8ECE-569B20C4D717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0A7A006B-2928-447B-ADB2-BBC64C30CD74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50CE6986-592C-4E4F-BF36-AAF4B979EC7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73627894-1F7C-4A8A-B519-475839A8D896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D19ADC9C-4B1B-42E4-AF53-CECFAEFE3D85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B7A3EC79-7E2F-4DF1-B091-55A29C0DD089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C994FE88-4035-44A2-8C64-AC9A261F184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951EA8B9-F46F-480E-8873-C8F23A760C8A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8F8C307C-8585-4314-BBB1-2BBB6C88A349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7A98B13E-59D6-4561-BA18-60929ADA635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0594E3A4-C732-4650-AF8A-EB768A0BBF75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2FCD4262-E575-405B-BDA7-D037D2ABAA86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344D8C80-5944-43AF-8584-F5F87A9BC622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77F33FE5-EC53-4373-81EF-C1794EAEC7B4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D32CE1A7-3DAE-44ED-8A49-DD92EA4BDF7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D3080309-CF6D-4C31-A37B-1FED6FE953C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14BE7221-0862-401C-90F0-639683A6A56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55F0768E-9C09-4B79-B170-9004D01CE57D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31F51F22-415B-4DFD-A218-625073CF62B4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1C2F9153-6B80-4C8C-8B09-3E3ADCD8C626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77B3617A-57C2-42B9-B9DD-245B51D31C2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C49C4E07-9B95-4347-8378-201D8975128C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784805DE-7A9A-4597-8060-04C334F0CAD8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4F9C7CA5-2C16-452D-8B02-FE1D1D7F184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DB24451F-3BC6-408C-93D4-973C19E88223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16F4A8B0-D5C0-4750-AD59-64663A5F765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2942BB72-4F4F-4CF3-91F2-A6C71D47621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B8AD99C7-7EA7-4F64-95D3-C3FF79A596C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0924DDE3-3078-453A-ABE7-0650F9E1711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E2C0C2A6-BD03-40B0-88A1-275DA28DEF29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DCAE06EB-B2F6-4663-ABE3-E9275344544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8139C9E3-C53C-4FA1-BFD9-B0140720E42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BBEE976A-3B04-4229-9323-751F6B367F3F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E7567AEC-B769-4B2D-9CD6-FAAD13E66F5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A2408EFF-8DC7-48FF-995F-D015B47E10A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6E2D42BE-948A-480E-959E-391109512D3F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06CC2974-BD83-4DA1-A726-87FAF204F0F1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55BDDE8C-020C-4579-B1DB-23D6E91215C4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27FE6344-60FF-4878-B63C-BCA3D7B31B9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C8F2BE09-8109-4B8F-9F3A-5E16F0FA1C2B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180D9ED0-54D9-451C-9534-6B87E2772C3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48738DEF-8CAF-4D67-A3DA-7F12E6328EF0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1B32ACA2-C9C2-4396-BBBE-3EF0A9A01EE1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66F6B842-F8AB-4EB5-BEE7-72EB853BC19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77C8D23C-9F50-4F60-9D6F-13648E6310B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32A616F0-0271-4CEB-BC9E-29AEAB21F94B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52052C21-1A19-41CE-9EF8-0CC281DA896F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AE7CE296-CEDF-4949-9BF1-2B005B4E3F9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0786D606-E415-454B-B249-6DE653A90A3E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0BB63912-88C1-46F9-948E-7A9C817D52E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D4480524-BA10-4738-9AC5-BCA1D3AEA45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90F8784C-5FE3-4277-BB94-010733FAD60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4ADBBC45-CE7C-487D-B0DF-EAA66CCFF73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2AFA61A5-7CA0-4AAB-B20C-42DD825EEDC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B232DFD7-C52A-4C75-B24B-50D72BBCFE86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953C4362-D2B6-4F6D-BC92-4B4AA25201CE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DE8F8727-D154-408D-9935-2641D284FA49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630B3D6A-0CF1-45D7-9278-9E3B37FA1E9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64A466CA-C1BD-447B-8FAB-EDBA7DCD477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56CB17BC-EC98-4F3C-9D6C-EE6050E8F81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BFE7ABE1-0A29-4BE0-8856-62B31187FC26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04D84DB8-87AA-4A9E-8947-0B1FFCAFC22D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D2CC1D24-D999-435C-B3DF-C89BF600C9CF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3F11A1A8-1267-4207-930C-176599AB36F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1C26D7C7-EF8A-4433-94EA-9A402F80D0E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D07190BB-06EF-41EE-B0A6-E7CAAEC3147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DAC348B5-BCDD-47BE-90F2-204227C388E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BF80DA14-E659-449A-90BD-6EFB19C3D2C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1D7CEC6B-8E46-454E-9B5A-23BD731BDA3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B319F4DD-494A-4B21-A31B-AC6AD58ED36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2303244E-3AF4-4BAB-BE2D-97D50193393A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A5A64FF5-8688-4DA1-A4EB-27E29C5BD40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6BD83B87-48FE-4A18-8251-F3B9A3296A6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5ABE50F4-773A-4C37-8AAE-23085C330DCF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DD2F6002-0890-4ACE-9BB6-43086B42FE14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ACA1C7D5-7E57-4789-A0B8-F0FEE8EAFC0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8D42F962-22F6-4FBD-A6E1-8B73582395F6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42D3309F-D24C-4427-BA58-E320CEEFC89B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67C5759C-4237-4739-90C2-51A4AE6B1995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041B5676-9368-4960-B204-ACD6E742582C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DB380E15-149E-4C31-94AF-08EE092BD52A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B3E70257-57BA-4230-8869-7145FC1A2932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AB4FE26A-094F-4918-A722-7535EC58ACA3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119FCD03-C575-4DFE-A479-D9F2B1D50E5B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885505F7-68C2-4DDC-8FDF-C2D7779F6239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973CA64E-DE02-4E46-A0F1-334B33F7E681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494F8694-24EB-4104-B845-21FF8E88C93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CCDC396D-C10D-4A09-8C03-54F052527068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9BE6DF2E-D629-47E0-97EA-17DE91359C16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C0F650FE-F8D0-4C28-8264-C90E7B69A35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1FBD0391-E6AF-4695-845A-E6A44858102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666FC77B-BDE0-4A73-A56C-6DC628B2CBD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D71B2D53-C13D-4892-97D4-2AD3D408498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DBF618C8-C24D-4AF3-A2CC-3B85049AFB9B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A08BA2E4-3800-41B9-B21B-6DB72608702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051182B0-767F-4FD5-8887-A761464039F8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D9A7FB96-2CC3-4474-8525-26EFFF1969B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E24043DF-ECA4-4BF7-81DF-32F53630E9E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4565E8F7-AF0B-4A6D-862C-2956A371159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2A82C251-47EC-4467-8DBC-B4C2182EEAE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6C2B6485-6531-4840-AF72-3E045DA4576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BEF02BCC-7818-4B1C-B6A7-C2E10341C37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3560BE33-70C1-4E76-A17D-E268E6B5E6DD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4B7CC711-DBBE-49A0-8544-0050324917FA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A54E0DF1-E324-48C2-8A45-AEAD9B487F3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F01D65AE-7596-4BDA-9620-5B38A4101194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CD73A6AE-FB61-40F1-BF12-5F68EAA92FD7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15CC49FB-60D7-481F-A90F-36DC560A684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A4955AAF-89C6-498F-9580-226CE9265F2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4CC1C9E0-57F8-44EB-86AE-6AD4935CE7E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A75D6E30-1FF1-4998-8A69-FC8A5CBB1FB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1B6DD66E-9D57-4733-8934-F86CF29BAB6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822BAF69-AF58-45CE-9FE6-96570C57F91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0E1C001B-B32D-4BCC-BE5A-00C9E29412F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187517EA-81C4-44D8-B141-EC8842BD8AC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29A77CBD-5623-4099-BF44-20D28A69AC1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B3D443C5-DAE1-4305-A028-EFF16E800EA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FF30AFF5-B12C-454F-BE46-239C1A4E46F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59FF15B2-73A7-43E1-A8A6-59114822F72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C40DAC3E-5426-4EF4-8E82-999CB24A533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3AA34995-388E-4B10-A4F8-31F0A8F727B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3006B583-6BC1-4E99-80B9-54044A9215F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B4DA1F66-6526-4ED9-8580-A004002C22CB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8E21601D-3643-4CAF-A7F3-35835820C21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EE8A9D25-C616-46E3-8155-CED2FE647FD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1D824BCD-1301-4F91-A9BB-F4F3C1EE0E90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41ADB0F4-2EB0-47BE-BA00-78D1C9FC430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2CFBE4DB-EC89-42CE-B159-EFDA86A91D1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E2E8DD0A-1473-460C-9678-704ED54D266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D5AAFF41-7EF1-4709-976C-5621614AEEC8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0D73E6B1-37ED-4B4E-9073-DC16F4C2C2F6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CA2BDD8D-96AC-40C5-AFE6-0388B03D2F0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A2A6CCB8-2931-4FBF-8E25-4EB6C54D005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2F4A859C-0F0C-4306-AB38-45C6587E2847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999F39C1-393E-4451-914F-2106BB307363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8E539C2D-659E-4457-9809-9D3B6FB926C7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D1892F31-48EF-4590-9DA7-69D048A95BC6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C6741262-4E1E-46A4-8319-A907CE8C3BDB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89043D02-6DD9-48AD-8F26-0EE11AB819DF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46C726A8-1F84-403A-ABE7-232FAC0F1082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71C7CE26-7AB2-4B8E-86CC-AD0FAE670F6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26402985-8879-4F59-966F-7726E5F49C3F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BD271410-6266-4367-9174-8AD31D1C8697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705AC58F-9491-4DE5-94D5-E6951D18B762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63F9179A-2A75-4750-9C8F-34A3BFCE7C2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83876635-911C-40FB-BA72-5751593207F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49E8205A-3856-4F33-ACD0-B1D4A3DB61D3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D208AC4D-ACFA-418A-A55E-55B142C46071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27F63C95-05B3-4D07-A352-8A22DEBCDBED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894AF392-C5DA-420C-9A2C-B58F906EEA0B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C7BFA349-102F-46D1-80C4-FDAFD96D816A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7A38A726-A690-4B60-9DCB-FC054DD7F75C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B4AAD558-DD9B-4344-B5C1-E9B7C7EBD44D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DB0B287E-B50B-4E3F-8183-0C0B1B4A25E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E1D4BCD2-F6EE-4198-8C54-9EDBB8935AA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64ED388E-F8BF-4EDB-9007-D59CF8C73F6D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2629EC18-28FF-4E3F-A1D1-D672AAA4817D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7B8B875C-B343-49E6-9BFE-F5AF812EBE89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DADDD353-9047-406B-B861-DEB0C1F0EE6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2174C253-1C94-4C8D-BA8B-9DFC6124276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F2F82128-071E-4A1A-B675-CD7804DCAA3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A6855FA5-20AB-4AFE-84FA-C407B4B9EC7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4A595F72-D7D1-4B83-B737-21A74DF68D2F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EF7BB066-6008-4F68-97A1-F5E3E82FA661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DBEF4CE4-73DA-4504-A0CE-901E1CF1941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882ECFE1-1D8A-44EA-8981-A6472DBD2E3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7348DDDA-C031-4FDF-B3A7-77877DEBAE2A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726D815B-AC25-48AA-AA87-C3E39003C11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C8DFBAF9-3376-476D-9F43-0E790E5D673F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D8BE777E-7D56-4067-96C0-D622DFC8FA5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4C50EE08-D3D3-4364-9D44-851E92DD062A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F888AA84-ADD6-40D5-858B-DE73336D4362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409A9A25-EAD1-42C9-A1AF-3DD95DEB9176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8477904A-9DE2-44C9-84E6-C75A77389CB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187FBAE1-A8AC-4270-B1ED-67968919830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8C46F0CD-D993-427F-8EA0-6DE3A2B40BC1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90104E3F-1F76-4421-B41A-4518C4EC4EA4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80D545D8-76B4-4B1F-95BE-1CBF60719AB5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9E740ECF-2509-4E07-B8A0-0297F1B3D4F2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39A2C79F-DBBB-42C4-AC4D-B6F3AAF9431D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EDEB44CF-8AE8-4DCF-9F14-478223A3CDD3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0F6B56F0-6F9B-4D29-A7A9-5B87CE2B9863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B308B8DE-332F-4E40-83E3-8CA93619C9E6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0E071194-D8A2-4F01-80FC-32641DEC4876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095E5092-B6C7-4EF0-91DC-AE9309A3DE96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9BA0BEEC-5D74-45F7-A323-AE051A29CF4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90825CEF-8322-4C77-BF58-BD869077F0C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8C0E8216-FF2A-4763-AD2F-60090BBF9CC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5B70835C-FAF7-4CCE-9BE2-66FA440E623B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C1E27B10-AD5E-4895-823F-B489AA5D819E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2B36652A-534C-4AB9-9842-54CE7B04F3BE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DB8CEADB-3F9E-496A-A9E7-945C01F9BCBE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CC6A5292-8DEE-4703-9040-E659801493A5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CD741C91-9A32-4A02-BBD0-E192C5A7FD41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96323036-F3BC-4C8D-B21A-F6ADFCAE442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156B7D36-E136-40B3-801F-BA7601365B9B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ECE1DBF6-D2F0-41E0-A86B-524830CA0422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C61513E0-F932-46F0-9619-8E54FFD37FF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A7743920-9401-4153-865B-639AD555105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754AEFB8-069B-4B47-9223-D5AF2460194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9A6AEEC1-9F0E-4FFA-9E0D-9F2EE83649D9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42BDE813-76B1-4B61-A71C-90E8BE5BDBF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84717E4D-2ACD-43B8-AF8E-7A3374CC17C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3A8CE148-A2C8-4E75-A0A8-B700ED2E3ED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708AEE3A-0902-4511-9327-646A1586B42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420E33B2-8305-44EC-9641-5D3679869EE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A8700C4B-48B8-451B-8978-36CFA3667D88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504E6F63-FD5C-47DD-BCB4-8D6BA8417484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D03641D0-65C8-4BF0-AC7E-8946BFE326EC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00CDDB39-3A7D-465A-80D2-FD3E1B4D4F2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04045715-9C7A-447D-972B-1C03E41E2A4D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13F67330-93CA-45C0-8DFC-6E38E69A44D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DA7D9052-856E-42A3-9E9C-C763BBD8C71D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A38FBD72-A160-4824-8054-1CBE948850E3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78409C52-F430-456E-ADA4-5A6190F58D3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4DE447C2-C848-40D0-863F-27F0DA76708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47DD6616-E3EC-488C-8F91-704E243252B5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CA68F9F9-8A3C-4B11-872D-FA531E06D612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85D40C8E-DACF-46BB-8370-548ADCA36D7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84B2DB73-6A57-42C7-B8BF-2AA8F0C3DC1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E41D22B0-2F14-4591-8E7C-AA0F65BD37C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609FD7FD-E62D-4A4B-8C36-1BDA27EBF44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1D87C9C7-AB9B-4049-A2B6-8A4EBD5C359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8B8DFC7E-3C3C-47B1-AE0F-398CD77F3C1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FC1C5658-F271-465E-94AB-F8FB13AF935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AEC03607-884B-4640-823E-CA6F02459233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32F71B8B-DC26-4589-8D1B-5802DB6EC1BD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48494901-2545-462B-A1AC-47F79E538A19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C833DEF6-7398-4B2A-8987-7285C1C25CB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60B85815-5CCD-4B96-9EBF-15614496618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38ECCEA8-5BE5-4471-9EBA-BB1F861EB5C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2C46D56A-0C33-484C-9C46-56E9C105DF0F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EE2FF3CF-8BB2-4DC3-944C-8D4AEA071CEF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FEBFC515-AC9E-4600-BE94-4F7BB9D22289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15E8E229-C6E3-4393-8EA7-D1A641ADF18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2FD3382E-57BE-4E41-9F50-99E83C2FE0B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010226DA-C5F3-4A7C-B541-D01865AC2EF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1D72A712-17A4-400C-8DC5-2F62A7734F0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FA0E8388-0184-4469-A5F6-C24C01B256E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3AFCB80E-6A6F-46A6-AEF3-8AB19C77A67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900AE01B-3E7A-481B-8B6D-4A810074822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BA152EB3-978F-4995-80B4-8CB1E2F77596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5E1502B4-9C95-4E0D-9C4E-23E1821B5E9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49172AF0-99A4-4AE1-B054-6EFB0A3308D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3EEF95A0-77FC-4E8E-AA5A-8B435E150BC3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BAD61C4D-CD63-4160-A5F5-2C4E32A4E21A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3156CAD7-33A3-4352-A440-4D4ADA9289C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2A34590F-27C5-4A75-87AA-901ACB091B3D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E8A6014D-71E0-4C71-BD75-0DF640F0820D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37B05503-DC2F-44FF-B8A6-C83424C065D0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5B24EEA5-466F-414E-B8AE-2786AED92939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7E970EAC-6C96-4640-8887-9637BAEB4B04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3F500ACD-48A7-4ACF-90DF-0214C66745D4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07F1A5C3-58AA-451A-B9D5-8D96714A996A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7635E792-8A8E-4AB9-8738-F89B638C9206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1E5AD2BC-1C22-4FB2-A099-FC27653B85AB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143829E4-7A47-4960-BC7B-148D77B2EF60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7FF11D76-B9DB-49A4-AAA7-C7E58AD130C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61DE00C5-1E9B-454C-909B-67D7012E1BC6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4FEDAD36-6EF8-4C75-988B-528BE4B706AF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2BCB2AF0-4E9E-41F5-89F4-D8040BBE717C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7F9320E4-1100-46B2-B74A-7B36B121669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8634DC87-A21D-483E-AD3C-2CAC24DC77B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77E3CC4C-E12F-497C-AD42-14CD533CF3A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B6CBC65D-C735-4DB5-8AB8-70EC8DF2F329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AE1840A2-A9C7-4499-851D-45ED9F4265D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D23CF4C5-6A3A-489E-AC23-35A3A326996D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2CA87D11-1DC3-4EB8-9C9F-EED4BA2AFA2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69A4A783-77E4-46BA-BC62-CAD42B23DE6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D268BEA1-6268-4B36-9B9D-878971657A4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D160FA1E-CA3E-472F-8D4A-3BAB1564798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A6749C37-9D5B-4EE5-A7CB-0D69DEEA080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A6DCF614-25DC-4D23-A535-9426C9D3133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5A252CF6-8467-4BCE-B9D0-A7E4C52A1F66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312AEA7E-A97A-4C48-AB97-9230B55F132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9B81E544-91AC-4082-B6F6-21E83A35D53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CC808C48-876B-4150-897A-43CF9950B050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8F6538D6-702C-45FA-BC64-C1C38EF2EE0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9CD2D842-DF24-4F80-9D5F-E66FA1B6D47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F5B3EEEB-BAB5-4612-BB17-EA155766E9C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B7BAD2D0-F030-4897-9372-AA86DEC951D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312B2D00-2EB1-4090-90AA-D83A0537CAA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36E12683-9463-4DE5-9F8A-A8C6E1B2A3A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7FFCF155-4901-4A87-8C20-68B1B5CCFA4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1FD753E2-79A7-4207-98A9-392B4ABE8AF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0EB4090B-E22A-4020-9C49-9643BBCA86E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F01FE115-0F3E-4DFF-B6FA-10E1B5301BD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CDF4B377-EEFB-4CE4-BEFE-6AD70301824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64B390A9-E576-4969-A828-F6E35F18085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C144C152-7220-43F6-BFA2-70C4B14AACF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28251BC2-475C-4FE6-941F-33EF2DAA6C4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1CA788A9-17F5-4A83-9C38-D6724400F81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40A730C0-4375-475F-9062-3B1412768E3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645D3A55-C4E7-4B7A-9760-FFCD6C49805A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B2FD0190-AE22-4094-8427-33331F8952F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61FE3453-B65B-4650-8A58-158EFEEFEFF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3D1D0E6E-D4A3-498F-8626-B59F9F09E659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FC8E6949-79D8-4CD2-9391-4261398B35E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CFFD62D6-795F-4F1E-9C0B-638B7934D58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35683775-F845-4613-A7CB-C5B444AB61E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AD274896-B127-4FEF-898C-4DC12A71C433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81109441-734B-4F65-B7B2-B1D58B847280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043FFA9C-30D7-498B-9FEE-432A1E051D0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10582337-F4AB-4DF3-B022-A526256F61F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D1495DC5-B9C3-4946-9ABC-7890BB221D54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87285925-3CA7-4D69-8544-2F2D3B8558D3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BDE36CC2-AAAD-41F0-A3A4-9256F9500C3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22706AB9-5793-463E-B383-2A4C448FDD66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8457F6A7-B230-4057-A0D5-C6EC0A689C63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B34A5F19-9DE4-480C-B5B4-6AF6D4736004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8EB36DA8-5FC3-43F0-915B-135BA962AB35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473E6266-F31E-4DB3-84B1-F4103A405680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C2B34CC7-DCAA-4DAC-93A0-FC3EE3AFC651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1488CBBB-FAB3-47F1-93FC-705CA2E2CECA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0DB572E6-AF8B-48F6-B1E0-38B48E875AA3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82C5FD26-2F49-4D8B-8595-757CEA5AE49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67A846F6-2C6B-44AF-909A-2DA6EA31FD8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E2BEDBBA-4770-459A-B328-CAFA73EDFA8F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544F778D-6CC1-451D-8148-0705B1EDE920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95DE63BB-2D58-49BB-938A-2B9EDA6D6840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D63EABBB-3485-4D01-9EFA-FFCC2C12BF09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A478328D-F555-40B6-82BA-AC5B0BFDBFA9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1209435B-FCB3-4F91-9276-F775C0F8AFFF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C7FF6D8B-EBD5-494A-A048-1AE174F6C77D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275784D2-037B-423B-879F-15667FFB1A1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BD2DD21A-6046-4654-A011-B09117F84D2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9D37A446-D9AC-499C-90FA-D45FA81A3C1E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24BC83B1-7A03-47B8-8511-C3AD5FBC2BD8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8B07AAE3-EF34-4B1E-AD28-9501A25317D4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6FC7381A-B10D-450A-A694-0E4CEECFE7E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71AD68B0-77E8-4D91-9345-6AF8E8898C4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EC94F114-E47E-48BD-9BDE-8C47E8992E8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058C6323-36FA-464A-A910-2116D810663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33BF8B73-3A2C-487E-B846-FA1419D963BF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75D8F416-B527-470E-827E-E57789217F0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073C183E-6F98-4D08-9B4E-7DD0393C8D8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193149B2-B23B-493B-B49D-326663B80F7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94D4D571-F625-4041-82C1-F16E2494CF36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15526094-BE1C-41BC-AA55-D8544D66C4E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C7CDBC6E-BCA3-41FF-B2F5-C75AC8874E0E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7F1819DF-137C-4F38-8EC2-B5B8B556621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87A1F4D1-A829-454F-8A23-877D0D5C9786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7A213B50-50D3-42E7-AE91-791F212FC68A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AB317D12-7457-4241-A4C7-C7E5DDDDBE8E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D546950C-D929-4299-9E5A-783781D9C2F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D1A56A1F-30FB-4753-A2E8-1A6B4C1E1B5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07CE1E32-5D30-462A-BB40-11992EA17C51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6B8FA671-8F75-4F46-8798-7A555897E370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CA9C704B-C93D-4918-98D8-D30FA930161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156C427A-BBD9-4358-823A-3EF9E0C0820A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8919888D-4EFF-47BD-9AA7-C9C88C87AFD4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021E9D40-545E-4182-826A-8F3C6DDDFF0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469CF160-2D19-4F3B-A035-852E79F01BB4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A5B85D63-5AF8-47F4-8AB9-057A078D68B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0C844AC6-0EF2-43F2-9DCF-1CDADB67F538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4868CE30-694D-417E-A46D-12BE01BB927D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2B5FAA6B-4DB3-4B90-A4BE-97C36E7CAB9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8706D762-D96D-4ACC-A561-D06B0AC8685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836A7536-526B-4334-B60E-655E3772051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CA512FC9-D8E5-4DF4-BAF4-5A5C2C04142F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12D86465-0711-45F9-9351-A0A1B07A2F20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2DDEB6B2-D13E-4E2F-9F78-7A76B0C37FA5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C508EB8E-B23C-4206-8F05-1B60EACBAA20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1802291B-F1BB-4650-B0B9-C0243C7E389F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B8E7236F-8B71-4CBD-A52C-763FAE66B3D9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A5E577DC-F30B-487D-B83F-4DF094E87E4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F4CA9C0D-5DFF-4C19-98D5-A2D9E812F2E3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DEDDBE12-2B6F-467A-9874-876FECEB4EE5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9F774155-D361-41AF-8A82-EF92E679A71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3B73C393-FF14-416D-BA36-2C6AA8A1B79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D53A2371-AFBD-4850-99F6-A340EE2F93B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7CE02B82-559C-4C0C-9D3A-0A6607723969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24A9CE76-BFA4-4016-BFB6-7C887CF7825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24DB97BD-238E-4449-94AB-2AF3E3387C7A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B4FF82B4-DF60-41DE-A46F-7E7D04F89289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6951CFE1-0D1B-42E3-95F7-21D0FD231D3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EA8A158E-AE33-43E4-9253-9BBE7637A71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B7F30AF5-7AF7-41B8-B793-555ED81B1D28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F0101A99-5795-4A7C-9589-93FC1A33D1BB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CA19A8BA-4F18-4408-ADDB-DA6C62691DB8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8FFAAAE9-55D7-43BE-B3F4-758935A6823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89079D6A-53EA-473C-B899-E3772D880593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E2C0F258-86BC-4965-A852-75075241199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6D80B11E-3F10-42BD-9CE8-2775E18C0D35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99C67047-8670-4F93-B6B4-040D579A5211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6B8D5533-8440-4974-A23B-F0E412B47DA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C4F74C38-1F03-40D9-8AAD-B196ABEFC61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82DB9B9C-7B1C-47B6-A818-5459D2DE07B4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17DC3838-2A52-4832-8B96-234B16D21C50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DF8EFDC1-DD93-426B-8242-F08C9518743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94D2287C-6898-48EF-851E-480D113C6D83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CABC6CBF-92BF-4C6A-97A1-BF6D855A4BA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06283FEF-A023-4054-8F44-E83D1277769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E3F8A387-0CEF-4EBB-8FD1-AE5F423026B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6F7CB1D0-D6E4-4F79-BE64-19DB46DF896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E6143EF2-A7AA-473F-BC9F-3DF88552964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D7BBB745-9F0D-4D1D-885F-890D84577933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F8D3A31D-8BAD-4770-83EF-581E2844756F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0760D4C5-149C-4B75-8D41-0B372EA4FF01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BBC07ED8-97AC-4C0B-9376-C0DDB3B93B2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70FCDE20-C0C8-4B90-A37C-01E0ACF71AA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97175570-E247-4D0F-AC3A-1F4247B20DB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A3BAC5B5-49E5-4CE1-B281-8BFE5FCC516D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D5645316-FA68-45A7-B15F-E73937E23EB0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30E669B1-530F-4393-B22E-359873C6ABE6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C3AF9D19-B4D7-4CA2-B9F0-E1ECDF5267F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872BC4D4-E882-4417-AD00-EEEB59601A1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79883A43-3681-46EC-AB86-DDCE0AAF6DF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702365DB-7C4D-43DB-AEE3-6DAD71A37E2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FAD3EFF8-6313-438A-9060-E6C6A593B51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5E79A655-C889-4990-A8D9-01DC2513A5E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AFFB0FC7-44E7-4F12-AAF6-1A663E106CB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C376464E-0555-42A3-81EB-E01E52BF39D8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D8DB2738-A2FC-4F84-9B68-34B44C85362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5ABB316A-5282-4D79-8F59-C3B3FE7563B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FFBF26F6-02F7-4D63-8C42-DF13DE6D726D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17B0F0B1-DA57-457F-9136-31401B411CAA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69E39892-58CC-4679-991C-520209E0AE0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D706BBEF-F207-4BB8-ABA1-3D376BA4AB07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1E5C2B1B-0951-4F19-8F8A-AFB3DDB92F13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10BA89BF-8CA3-4DA7-AAD2-54C85A8BC874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FEFFB052-F6F2-4BD5-B2AE-53AF56640BEC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F98E8347-03DF-41F7-9B20-8B154CF40DB6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61946A73-6317-4B77-A0EA-EA6CB1EE93FC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10FC3044-EF8F-49F4-AE28-7268AAFDA18A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3613E1DF-D810-4165-AA62-B8F7AFFA63CB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C5BB55FC-2E48-42AE-BE0F-068D609B03FE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F903A564-09A4-492C-AB7D-F3F8B55032D1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8A0BFFEB-0D84-488D-BE3B-EB6D0F0C509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41F99F39-4BEE-40F2-A9CA-42D2104817DF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BB7CCF7B-FEE9-4959-8587-B029FFD409DD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32D487A5-8068-4C1B-AD41-4130614FBA5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558AE242-0624-478A-A0EC-E55DC97BC23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93990817-8928-41A5-A4E0-CD599F50DA3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3F5FE822-BA07-450A-8C3A-90D6B07FDBD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B696B2D0-C1E2-4141-9B33-A1CABBC6C8F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8E80A9A1-D3AB-4A4B-9BF9-92CAC0F3474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75CBF884-80FF-4DC1-B7C0-4740564373A9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5B95B5CD-4609-4E8B-9D39-2EF15E22D76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6EC65EC0-8F0C-4D06-883F-F242BBE0612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E3419B77-689A-44A0-BFCE-63EFC0A2095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9777074C-EC2A-46E1-AE8D-5CAEA17E64B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0A317E86-F36A-40B6-BE65-59D893FB48B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FD90B3F5-2AC4-4176-B4A2-48F3FDBB9B2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19F457A8-63B4-4A7D-A4A7-B32856F16DB0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F7B2478B-24A2-4E3F-898D-82BF09B9BE8B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8F40C345-D92C-45E4-9036-9C6DD5D24F8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03F24DA5-5378-4D8E-9131-125B3C95F0E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822ADD19-57E7-4C37-BDE5-D8D9CC120969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DC84D765-44D5-4C5E-85FF-32462541F21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47E64026-1C13-4967-874A-7993332F2D9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5B1FA6E3-C711-42A2-B9A5-962472FE7BE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6EB21B55-B4C3-49DA-B743-42F33FC9476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903F277D-EE83-4C18-ADE7-F522EB885B1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2CB15D27-B1DC-45BA-90BB-2641911677D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7C6E4187-EC5D-47E0-B119-DE7F6EC9F24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36562B25-09AB-4870-91AF-91065A5EDE02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0548E1F5-CB7A-4D67-AE11-4E14C50E605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2B3D6CC0-DC40-44E5-8CC4-07935217271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8B148E8F-98C0-4026-B683-707A2E0AE6C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80C36E70-F3AD-454E-B627-65CD474A429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796CE760-95F7-4221-82A2-97C22D1BB34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D2CB2BEC-ECDC-42A6-B5EF-8C8DA5156AF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B0A889FC-FF58-40DD-9225-15991BC1071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0D0005C3-BEB8-45CB-8DCF-78A46BD1754F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4E22A0EB-1041-4155-9973-FE21878404A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CF016160-4EF2-4BB3-8577-7E540FAB339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AEB978B2-2F0F-4CCA-A7E2-856935028221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88AB0220-C4EF-4EBA-AEA0-04E24A2B2A1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A0EC32CA-0893-4CE2-AA6A-2EAB642164E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14ECF01C-88D5-41EA-84AF-C83332CB367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D708D9EC-F921-4949-9508-17085B82C8ED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8457D407-78EE-4906-9130-1A210ED4BE76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E65F5070-11D8-406E-B1D1-5B5207E9B21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54F200D7-7180-4E69-8BF3-6D6C5FE804F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8DA725C1-3FC7-468A-911B-F99952AB37DC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25E2391A-7211-485E-A82C-46AFF95C23A0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E0673E11-A45F-4CDE-829E-15931FD3B5E3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5B1A6D91-01F9-4C69-921D-421540F6DFC6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B5BF38EA-686F-4742-A937-104B48B12C2F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2CE970BB-441B-4167-A300-F1BB42999337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6AEC6259-8110-4AE4-A69A-9032C1B12D6C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8E915AAD-0825-464F-8FF2-25189D4DB605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C4482C6D-42B5-4755-AEA6-FD56310CFD56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2C853714-CC09-4829-9B87-BB165F760BA9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BB38FC8E-9A5D-4658-9FD3-9016B94E11F7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F3661A22-880F-488D-90EF-6BE93F6201C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5DED793B-5B4B-452A-9BB7-69D038ED089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935EA201-DF99-4F06-9F7D-FC2A2BBFEC3A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A205D232-F8EF-4FDD-A867-0456DBBE8983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19EE0E8C-C9F1-4428-BE94-15A4E3C96A10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DD237DFB-7B78-43EE-AC86-9BBBFEBEF817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798DFEA3-9567-46FF-9722-866F3D160138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DC935D3C-3D93-4466-B5E4-A905032868D0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1653E018-F442-44CA-B5BC-BBE828D30D0C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A2017A65-7461-478D-9E5A-0B43FEB0BB5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9EA75345-8969-4DC2-B4B8-103857129FE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C0A56B35-8695-410D-AB56-49EF3FDF2C23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2DCAA2DF-9D2C-4709-8A68-3FD8A086815E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816F9163-A50D-4B9F-BBF4-2C6727524A72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4E5F0990-21AC-47D8-AEE5-D911E43C2E0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EFCAE618-39B7-43A9-97F1-6365FA7DC3E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697B778B-DA83-47B0-8C80-DE3ED836220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46EAA8E3-CE1C-44AB-9BC8-4C35957DDDB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5EBBC07C-03A6-479C-99F0-971664504FAC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8C4838D3-5507-461F-9C44-EBDEFD90DDA3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6C871FC8-E4DD-40BF-8999-64FE66CC5124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638EF953-0779-4A91-9A4A-F451E8204F8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A59B4F7E-9838-4AC0-A7F4-58C5ECA5087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4C13B8EF-D1BA-4D33-B302-C8051C5C435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177950F3-E939-4EDF-808A-633BBF8CB400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78100667-62F5-4EF3-BA90-C09F7467C50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FE1CF125-0FA8-4604-A432-441D60E8D13A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88614575-DF4C-488C-A163-3BD636588529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24478B95-9D99-4825-9E31-996561A4FD10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3EC71338-4EF6-4AD8-A18F-DE9017A60C1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805BD86A-20DF-4E2A-934F-864AC6D9B09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C2F8A654-22FE-4090-8ED0-216A2CDACF58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817E6A2C-BB25-46CA-B1B1-1D885247E41A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9AED75BA-8645-4168-8A09-83EBD5653307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43A74945-86BE-46D0-9933-78975CD6676A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67149515-6D41-4B57-82E9-16861014099C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C4E2603F-7E5A-4DCC-805A-F43F17C4A4CD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67901A2F-F9F2-49EA-9E7E-7844969F09F7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91A9A93C-13BC-48B9-B5DA-F2195185F31C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35DC81D1-6486-4234-A937-37A95BBD8CE3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D2DE4330-3667-4CF7-8BC7-A4E61B12D140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06DAD388-EC3B-47E6-9E7F-038F033BEF5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D93B1AFF-5E59-4A25-A92C-FD852AD1129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7AA9F391-7A64-49C0-B4DA-BD7260F556D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2BDCBA81-1F6F-4240-814C-23ACDCB5720A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541D9537-DBEF-4FC6-8A2A-7DC2BF1C392C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B641BD0E-8E1E-4008-B717-8A74C02C3ADC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19447E19-21AF-4FF9-8BDB-11CB116E9706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41B20B66-FD84-4FEE-AFC3-67E709114C8E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5D15F425-4174-4ADE-BB59-0CF48797B0AF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B8325AC4-8503-4761-A2B5-1F178FA0779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AC7EA065-A789-40A3-BE86-85FB737EC97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F97F30A1-62CC-48DA-B163-A926FDECD29D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1CE57A67-BA95-424B-AECE-A0D215D7D01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A9B5D13D-FADB-427D-B4CC-6EF6D8A7305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3A86FCBB-38DE-4786-B9E6-054020EB5AF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25CD0DE0-240C-421B-9FE0-8B0D1A65A329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E48723EC-2E33-46F9-8F9D-9EB983F2387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18830EE2-AC64-46EE-A406-821AE503C83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46B22422-AD37-456E-A7AF-5FA8255E4359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E10EC8C2-88F0-409B-AD1F-94046B787D9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6953C8C9-1291-4FAB-A08A-DD26EB6F31D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3F6FD46A-1FEC-45F9-A943-662681950254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0DB6FA22-58C3-4FC5-8353-27F82DA80315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5A6F9AF7-A0D5-47F9-BA01-59D3028B736A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3CE79C92-9B51-4856-A9F3-9B3F0C67DD5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07068E06-07BA-47F5-A06A-17F78EDFD55B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F392541A-50B9-400E-BB03-0C7DC51F906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99E1E5CD-A67D-43DE-856D-0970A4104110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241106B7-BE59-4FC7-AE7D-FEE723E47BCA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1CE3025E-2A21-4180-BBCC-B2222CCE1AE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83ACD5AB-A114-4E99-843F-E45AA8D9DAD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A29978E9-FD24-4FFE-B218-D4EC9C84A635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A8EFCAF6-3F2F-4588-B296-336F405A5CC9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44FB55B7-86DC-4E15-85DD-43654AEF3F5A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4CBD815B-9F11-40C4-8624-58A0AEAA153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D6546F3C-8E43-45BF-B0AA-7B63488FF511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E81E2763-7B91-4577-AFB4-87725A267F7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604AD5A5-611C-4692-94CE-8844B4BB02E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2532136A-DB54-4E7E-A3BF-B905952D417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F981937C-93B2-458A-82AC-47B85C39803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C7E3943E-2D07-42CA-B8A5-327216391DA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D29B23A5-383F-478D-ABEB-A6C75E0175A0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63C8C35F-2C43-4361-AC60-4AB3C06E330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9B021040-49A9-4544-BB0E-D8120E4E628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2CA21A5E-0839-4312-BCCA-4F4D21CC60B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91C02431-A65D-46A9-BCA5-639CC27EE6E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155F75B7-A68C-412E-AC04-882468A725C4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1BA6273B-08B2-4F50-8D4D-7448EEA71B51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3F2D4B76-170F-43F3-B43F-ADF60C4761CD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99299AAA-D67D-4F9D-BFF7-94B56EFF20E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D0CF7D56-D495-4980-946C-CE1B3D153EC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EC28D98F-55D2-4A58-8D75-62B6B447918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D3A40ECB-AB62-494A-8A63-170232A1EA6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B074286B-D167-4175-B394-7E5DB6DFF56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0F746B6F-6099-45F9-B80C-FDE8848A29D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0D5FEB4E-93F8-496F-9173-74EDC68C8AF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10847A92-E40B-4FF8-86A0-8B9B48040411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BA5EAE6C-7CB6-482D-8C1E-02638EDFF37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0D39400C-14A5-4603-A081-38A08D5235A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87D08DC4-872A-4274-9940-95A53B070827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083161A8-6272-46EF-BF48-C0DCF2DD9A5D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7C85CB82-2D47-407D-84E8-51C1027F688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77B0C0EA-5C4F-4CF5-8A02-4E179FABA657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6D7C76A9-B65B-4EF8-82BC-D40103DB7D38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6A84C05D-110F-46AF-80F9-CA11FE4A6DA1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51221101-3642-41BB-A72A-99C4A2BFE761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01D5D1B8-5AED-4D63-B7B7-38397386CA02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C22E1B28-8C2B-431B-9556-93EF2D71826C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1BB62BB7-06F4-4934-8B3E-7D28A9FFBEB9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8FBC9707-CE6C-40DC-8F69-A23CBB15AB08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9D0ECEB8-D237-45B8-BCE2-41938D73EB69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6824EED6-64B1-4BFE-9780-CDCB81D4205E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60BCE044-1DCE-47A5-BFBD-F720B4B7C60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FEB7966B-0582-4669-91A2-A75B06A88072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A8FE0674-A737-45C7-8F07-FD92DC45D3AC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1D143E68-9DF6-4898-8349-34A7ADF57CC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5C3202FF-E5BD-4704-A13F-B9092972D58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BFE25E34-ED8B-4E6F-823E-DC98E989F19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FC616513-6A08-4E67-8DCF-31CC47CEB09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75B38977-ED6C-479B-A43A-116C5BE7CC96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03A2E63F-C616-4A72-A745-9435D7DA587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E71891C3-E7AF-48FD-8480-2B34F422948B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DAC7A31E-7467-4AE7-BC7D-EA38801E7DE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5BC60BB9-9044-4FEE-9E57-361F9F798F1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AEC1A53A-E96E-4FF4-B6B2-D6F51B65F7C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76D379F7-D562-427D-AE3C-E7DAD74DC23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D503D0F5-8380-4391-88DF-89009FA284D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67EA01AC-9561-41CA-B693-712EB01DEA3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313E4977-5415-45C6-97EF-D2BCE3BCC717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781D1EA6-7297-4EE9-86F0-4A47D7F79BD2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2EFCBA0D-BC4F-4FC1-9793-7ACFFA44ABD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DE2054E9-A5B1-45B1-8B90-C6E6AE1E835F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7BBCD238-83C7-48C1-92A2-EF257A238F8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3D2F1768-FC6A-4408-942E-C7F7ACA3C84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DA450565-F19E-49CD-BDEB-5EB3DE1A640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71A6D1F2-31E9-4D32-A094-904ACC9A5FD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65E6F9EB-9F60-464F-B6D7-A5900D1943C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EDEEC5AF-F514-4D35-90BA-0DF081405FC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A0F07410-497B-4C67-A8B4-210F44FA658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0DE5EA2A-2BDB-4ABB-BF4E-C32DA91117D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BA8F6510-95E2-45D6-BB70-A906527E346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12320CF5-1D49-4B76-B05E-BA830A70A2C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6D57B979-9E99-485C-9363-1D57C2C86DE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C0C66046-B6EA-487C-B6B3-B4596CDE007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6FEA79F9-1D17-4AB4-8808-2B5E3B6BD54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0D65507B-00C2-4E13-A8D6-EEF6C8E6905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ECECA471-1A69-45F4-B901-29720FDF047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6815D6FE-A2A0-44EC-96FB-15C9940CA57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94045336-7FC7-4D7F-91ED-6D6092959187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5728640B-85AD-45DA-9A10-93A4EE8D15B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9FD7F044-F7A7-4422-BEC5-90FC3B734D2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FDBF5463-24E6-493A-B5FB-E8050C46B9E6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813B489B-98A8-4B5E-A8BE-608EA768C06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FF794FAC-5B96-424E-8C40-9638226B11A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46998F4F-F7F4-4876-BCD1-8F8C4261C7B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88527661-0E7C-4CD8-8D46-987B9ACE7B41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DC9E2912-0267-424C-98AD-B3E8EB64A5C6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4E7F856F-BA58-426F-A68A-2A1C7708F66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EAFEB118-D746-4BA5-93B0-CF0E7BD3D99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303CDAA6-D1CA-4C80-A378-3D8A044485B0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EE3170A3-A9CD-403A-ACFF-67051514FDA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79D3F303-A040-4C18-97EC-EFF4B8EB52E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553D54C9-3FC3-4A46-ACBD-C427915D7662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2FF8B914-F1F1-42FB-A932-04B21246AC73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D02911BB-3448-48B5-8A8E-5F27A7895C5D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4F1EAA9D-A244-4C12-8264-6DE9B91545E6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EE0B2355-1DE6-404C-978D-D42E757766E6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8502DFF8-6DCE-402A-891C-526A8E475253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41152CA5-E9DD-42A3-B5E7-C5FC1B2E0F1A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803635C3-542A-4567-995D-7D60A1055FCA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2C324C30-624C-4409-ABB5-14DD30A56DB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FE3C82BC-6B4A-4802-9100-FDA3EE74E15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128431E1-BD09-4601-8ED6-9B1F13FFB0E5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B1365898-2919-426A-9C85-B330C19FF178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0FA06B67-5BD5-440D-8469-D475968579B8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1242B3A0-589C-4219-9EF6-CB552906D6FD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86739D4C-6284-4CD8-A4B6-5E68D39ECEA3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16FA6D53-5525-4265-9505-64FE92D2BD7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72821B26-12B4-4412-BD6E-D071797E4E3F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F2126B5E-3878-4613-B9B9-C4CBEC26649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05B1F30A-2B3D-49C1-8E9E-242E801AA74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B29D18DD-CA60-4F26-A4E2-CC5F7CA6E896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CC9E8CD5-412B-4945-B24F-AFCA2906F02D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6A1BC992-F106-41D0-A193-AD2D8B2E8F47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1B8BC4D6-70B5-48B6-8DE3-DEEA1C6006B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CAEDC54F-2821-4712-B9A5-D1EED39CB48D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754CD7F0-165B-4DD2-94A3-CDAF5FD8B57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B0B556B9-5777-4CB1-81B9-FCD53CBEE39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89E99AB0-DDB6-4574-9666-7C182084EA67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27404F2A-F17D-49A2-9E69-29F3801B2B5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DABE12C2-7545-4C91-BB5A-65100665C35A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9B836FB7-2A98-4E8A-91C6-8025B246F37F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956EEAEE-B49E-43DC-91C5-289C454F2A6C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818D1BB3-C596-4CD4-97C2-BA6CCA51B5C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4279308C-0713-4DEB-9B95-48DC96DB4589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32A16C0B-5211-4AA5-A9BB-43F17619B8DD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700D5D2F-F478-4CFC-B024-FCED570AC02F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52E9B150-8C8D-4C40-B916-1403A0F46D78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BFC9F838-3107-4F4D-BFBD-A1D5FB04CD3F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DCBDDF54-C285-4F97-B5EB-2A62FF2AA71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04C82436-C4B9-42F8-8316-C68EB964ED9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02025F43-2E74-4253-AE10-ED4B0D175C02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F5F36B60-6EA5-4979-8FA2-A15AAFEB164C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41AA7004-F817-4454-891E-2010D111AB3E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0AB5D87A-C5DA-4CCD-8879-2E6E4984B9C1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E73F0CB2-4AD5-4E54-B9FE-F6DCF1E4EB6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4C44C7E6-3167-4574-81B9-ECD2FEC9C0F4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EE57EFF2-946E-4041-AE25-1AD07A328DF8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F67AAF63-EF61-4C63-A997-4F4391A2C12C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EFCBE0A5-E903-4312-95F3-D0C65F9E9013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FA2AF9B9-BB6E-4D72-BBB2-CA8F5BFEEC04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187A533B-07F8-465C-BD36-EB69828E820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BAEDC6C9-6585-46D7-80C5-8440AFBDE78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56506273-E5D5-4238-AA87-DA9FEBCB29B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1949726C-3D56-4D95-99E5-D4491D1F4A52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40539ABC-6A8A-4F17-B720-B9F9F0E0DF8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F4CD30D4-925A-4D0D-ACAD-85423387B471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54B4443A-435C-494C-BD2B-F67E6C2151D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4BD8F798-8665-41DA-B52D-CB61199C1171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2442FD0A-D0C4-4C99-BD5E-D73884924844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BE860FC2-649F-416C-ACB0-69BEEF9D317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F540886E-B265-4ABF-97A4-CDC58C5A4FC5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86026EE3-0114-43E2-ACD4-30A15E7ECCFB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7B59EEC6-A8F2-4621-9D7F-9B252087A33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2EC91BA0-2DAD-4014-A8FB-DA166362FF3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40933F22-68E5-4625-AE5B-B6A5EA8AC01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9957EA45-46D6-4EF9-8CFF-667D09B61979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8B4863DF-B036-42F2-80B9-29CD4128F64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290BD609-FC99-4212-BD6D-EDFCF2DB213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2EAE5277-2806-40A6-A369-C627D6EC573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1763FB48-317C-4D44-9F8C-C6B6CA6CF6E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C3E7C18B-54B9-4E05-B4E0-DD10662136C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FDC340FF-F021-44DE-AA17-0017FC9853BF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1DF8CBB6-1144-4DEC-BB84-396697867681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0F85EB71-CACC-4A35-ACB6-1768BF7E1C69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657B621B-1C66-405B-ADE7-AD8A16F08D0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668F1320-DEC1-456D-876D-667077DA5CDB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903B82BD-71CF-46AF-9EA4-B056D47076C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D41D6312-C1E3-4ED3-813F-9A0826E4F0FA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CBFC0CA4-52AC-4DD3-A251-B610192610E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9CC7CB4F-A64C-49FF-B213-09109870673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58A6D43B-BFBA-4B81-9DF6-BDCC778FF00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D3971A18-3842-4DEC-BA1F-CA2811A4405D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BF2FCF4B-1896-4B4D-8723-AE486C84A75B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5AE60A2C-8B89-4CF8-A187-9445C2030D5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FD523E41-D949-4A9E-BD56-07EFD19B312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ACF28960-61A4-462D-A60A-C369C39B1C5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6CED4C57-8EA5-44AF-8FEF-D3846BAA66BF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E4367AEF-B12F-4ACB-A4C8-EB07BB602EF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DDFCD765-67A1-418F-9BED-C4D52C0F560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766C00A5-A1E4-453D-96FA-093AB0C6DC5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28C4117D-2622-49D2-8813-3FEE4633F38C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D06DD3D7-D836-436D-80E5-C011B917BDA4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D17B3C96-9826-4FB0-BA72-F3EB8A6EDF4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53028137-6ED8-4222-A4F6-9CEF5B3928C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EF6F8D22-7604-451A-8BEE-F687E3F8AC2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79805294-D4CD-42DC-A095-1238067826F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4071944B-0F3F-4EB5-88C1-C277DF8C7CF8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959050E0-5758-4867-9AF5-EA022B25AE1F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E29B8419-FD82-4A9A-ABD4-902EC144C4F6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30FA6A50-9DF9-4424-9B2D-859AF5D6E8A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2ADA1DF1-6822-4415-A6F9-166F84AA31C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65CCA207-2CA7-4CE3-8891-27B1FA1D174B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AD91AB5D-814B-4DC7-84C3-647B8CDFAE5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6DB1BE18-91F3-4391-8BFF-6A5CC00EECE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203D96F3-CF2C-440F-A242-841A754E5C4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CFC9B017-160F-40BB-A649-4BFFD5B46C4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52500910-751A-45ED-9013-F367FE250FF8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1F254BF5-296D-4CC1-8285-8623ADBAF54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4C879862-1493-4217-858A-1CF72E344BD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4C6B066A-096A-4C7B-9AA5-A02FC9D8302F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221C72EA-74F1-4699-923B-9654B8CC14A7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547BAF7A-EC14-4E9A-92D0-2555DAAAC2A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D98903BE-4925-4882-8D13-688B98E801BA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B19ABFAC-9A0B-407A-B4EE-824E1A1CD25A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5CA82AF2-8F46-4AD6-9278-D16B4593FFA2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AA1D8011-71DC-4552-BABE-4E3585D65C05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881D894F-0B7C-4077-9207-61D51FDC8FE3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41C47659-E96B-47B4-A9AA-C0832D011872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0896AC7C-5B21-4539-9E8B-6ADA672E9BD1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D987E355-C5FF-433F-A871-93BCBED20B8D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48E27034-5F53-4B23-926B-E56D61833C4B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A5B3C1C1-C55C-4DFC-9CF0-A8A62759D2C8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38040006-17C1-466C-8CE8-5F3CC7908BB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A75B7A49-D7B5-4060-B8C4-BBB62E4A45A1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F9286FA3-6127-413E-ABBD-455803D40582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75E2F34D-D612-4249-806A-61F49AC44C2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1D9D437C-0769-4D94-93F3-E3E30567625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B6C77249-EC4E-4A83-B120-41637FB0407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4485ED37-3C8F-4EE3-BF27-C4F5541CDBD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2F9C96ED-E1D4-4195-A1A6-7B3C2133B60A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08B5EB12-7658-4AF2-BB36-5E95B3892E0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4824BCBB-9705-4F14-BC1D-B54DD4D49897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F0B102CC-7B9D-4ED7-8656-5FBEF53A27F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0746FEAE-FFBA-4CF7-9699-19220DADBEB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FAD4B1C3-1E5A-45A6-997C-96EA1D7865C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1541F503-9C2F-4AB2-8056-E0C3B8A6F07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358E6AF3-112F-4C79-B44F-66E006C24A1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06926B41-B96A-4BD9-8E46-E4300DAC6D2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BD4117C2-DBB5-460E-A3AE-71CE24EA6E9A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01961207-8A45-4ACD-AA8A-9E916CFF3EC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D52245F0-63CE-4BE1-AFAF-3CEC93B71EF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0C4AEC03-BE1F-475B-8622-BC807B03C8A2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E432BD78-8DE5-4395-AF3E-650B2487C8E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5AC4C1EC-46AD-4FCF-8BAE-A47331BE9FA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6BA40B5F-9EB0-4609-AECF-D5DF0998EFA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C0122385-2A07-43D3-A501-5AE848DD581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7E0FB393-C9FD-44A9-A1BC-DB6CD8FA909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C5CCAB02-D597-4DAA-B4B4-33348F149FA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873F736A-8BDF-4B08-A6DF-AFEC2D9042F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760F16E3-C862-4DEC-97B1-8C5F9B3CCED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A89D579C-DC1C-457F-B129-9DDFE9B14B3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9812A437-1D9A-4209-94BA-6E6EAB443D4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A9DD0A0F-2233-4872-A2B3-A0CE451511A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527B6AAA-B493-47F9-BEE2-DA9155CCDFD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2A3D63BA-9234-448C-873F-DFD1023D472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60F80DC1-3E5F-4C0A-B6C6-298EDAAE6B9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8EAB7B0C-5391-4EE4-9E38-ED26F55E770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9816F0A0-B6B8-411F-AB44-B7F0A986F3E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E4FDDC87-60CA-4AE4-96D6-B5E7641440D2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8F382A58-7E20-4F37-988D-7ECBBC8A5C1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9933B98A-3978-4CB6-AB8A-2B60AE4DC98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A2D253FD-9B0A-4596-89B0-4575DA735B32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BC4C3C2B-B9D5-4B71-B083-FF0AF209AB8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BB213C24-B46A-4306-9386-F16FEAE620E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0FC0820C-DC8B-45FE-8033-363F1312864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115D8F7A-2AEB-4441-8159-9070D2A2B403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087ED30B-BADB-4E29-9875-09E995F31C4C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F2D5D1CD-4CC9-455F-97B8-21C1550340D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5E0C978A-4790-4D8F-8D25-7F077765AA7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75DEEA88-1090-452F-88D0-D4ACAB528793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212EAD0F-98A3-4F29-83FA-C6EA4DA3E7D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1B2ABE99-D4CF-4AC3-A104-EFC97B36A6A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26CD3D16-44F3-4A80-9990-F7661EB0A8E8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5B906F7B-2FFD-49EB-9239-3663225356DC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963C1E94-D50A-4962-A128-EB4DC53FAB23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CE410A25-4386-4F47-A274-0978A88C0671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5407F3DD-983F-49DC-AE95-743DEB2A88B5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F9786484-FB34-4A24-8430-FBB7CCA14E38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67419446-1F2F-416A-89FB-8362F51C892B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08C36EC1-D710-4E2F-90E9-26BE5E19B2CD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D6A02519-4CA9-4784-A9DA-505CE3A2EDE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FBE4693A-9A41-43BC-8A92-D4F4E03AA86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DA42751C-E380-4536-84FC-0FB8B7D80EDE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E1D7B373-4236-442A-8459-61FD06B6662A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A57A9CCB-73C8-42E3-938B-DC8B9255E77E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50BA0301-6A91-4FC9-9317-45ED8FC5560D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185E0C74-7F35-4AB0-9A94-80EB64910C46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523F8161-B0E0-4C85-851E-6FCCBE9433DB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C649FB25-48E5-40A6-89DF-4356F11C974C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B56AD1DC-4EEF-4951-BED7-52EB1FB4E44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118EA730-88DC-4236-850A-36D85F56E61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E136AA17-E838-427B-8CA6-3122EA0C840A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3367E51B-287C-4051-8E9D-8EE47B40D994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787ABA10-C1D4-4760-B905-4C8A80B29772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C01E4C24-AB73-4A9E-9C13-7B25828180C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714AE5E2-45C1-4183-982F-951B0EA1A83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C07D4538-2724-4FA0-AE82-4543F9B47CA7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E0795586-2281-4969-8C9C-524BDFE0EA3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CFCDB131-AA71-4AAF-947F-7062594A3D6A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B84A08E2-BC97-4EF8-BD15-9AAD9EF0DA1A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164C9C6B-2CA5-4AA4-9518-917985944E7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320C4D61-F666-43D2-AFF2-80F737394A8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6CC0E3A4-B4D3-4DA3-BB57-E48D84F7FCD2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F1A9D04B-8873-4A37-B61E-92DB057C329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2AF64603-09C6-4103-9A34-DB89D82B9DAE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43BD11CE-A6FF-4061-B76B-9C5F80D3CB7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CDAC2C18-8A98-4D8A-86B4-9CA3E5EEC9DE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1B0B124D-84FE-47D8-A6FE-5475A9BA790F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7B01BC43-9142-4277-B45E-3F24383F551D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616CAE57-47C5-461D-BC07-F2FD233C977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557751DF-CD08-4AEB-914B-333CB6B7984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B8AA6815-57C6-4224-B505-78FF005A212F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1B16498A-2BA9-49E9-938A-B5B377798C48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E3BF7C25-EA18-4E49-93A4-AA39D4E07DB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F2E18ED0-C991-4BE9-BF51-93ECFCCB08A6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2DB27D6A-290F-4F7B-BC88-9EEBFA7ECB7D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4EC3BD29-FE22-49CF-936B-62C3BD69AE2C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D45A72F7-744B-4938-88EB-392F9A5AEE7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784DB7E8-0278-4087-A1D5-B0FEFABF4F7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C6EDFBAB-8080-4763-A061-47754DD834E4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774DA37E-8BFB-4465-A73C-7CFE41530BDE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0A298D89-99EC-4DCA-A8C9-621C787BC0A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A1500834-7076-4203-8A71-50C85B50A0F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19253CFB-0470-4923-BDB0-1B7D1332652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3FC437AD-0E2D-4EEC-B255-7CBE895FCCFF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B1EDE795-D023-4E93-8E13-FA9656C401C0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FACD4A6F-7E82-4A01-9C00-9E58EFCE1F3E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68E54176-A75F-41C5-9FDB-D5429FC6053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D81674DE-FF5B-4A83-8104-827DCBABD00F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9BDF4B17-5E51-4241-8925-9766435B9D95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142DC2E6-A13A-4C74-BED2-023EA755A14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129A7393-9E5F-4091-9634-AC61405ED8C2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D7F137FB-E35E-44B7-B87B-674CB3C396D1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7B1AA467-EB8B-447D-8E8D-240670BAAE9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7492A0D2-2CB2-4B5A-9356-16D5C078809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5041165D-79A8-4020-A4B3-F86E8A3DD16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8FC097DE-F0F2-4053-A2FF-BA4931D128DD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AD68CFBE-D940-4807-B98C-A1909F69EFD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69745515-2440-42BD-B0F7-F7BA80D2DB57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BFC74B65-134E-4EE2-A061-02045FDF944A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815FB88A-3832-439D-A7EC-9970A8E42EC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EFB0B3B9-29A4-460C-97C5-79C975A8EE1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1D146B75-6B88-437F-A1AC-6B267C4C8AC5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CB43CA28-37E0-47C5-883A-7B7AA3271DB2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A0D9308C-3392-409E-9E53-0218A6C605C8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302F7D4C-E467-4918-9BE8-B07680A778E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F9EE6876-0680-4601-B3C6-178CC186D755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863A2158-45A2-41B6-8FB4-F228C0315A3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7CEDB559-080A-4EAC-BD92-97DE210A0DB2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6E2FCC98-9A41-4545-86DF-4228D44F4757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25A1025A-48DD-4B8D-A15A-01F3E8A9BE3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9CD4D7B4-B0BC-4AC6-9D8D-9755113B92F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A5A3977F-A56E-45EE-8E42-9BD152DD5E97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13B6CA1C-C1A2-49CF-B7A8-4A5674E5F6D8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2F8D5AC2-222F-445E-ACB3-510F8F7737C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D805010B-C25D-4560-8A97-68F5288E078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F66EB5F1-5588-4871-A7A1-102ADB007D7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9EEB6D93-DFE2-42E6-9DC2-25BEFFBDFBD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21A402BE-F6CD-4EFD-84C3-7AFDCF3086A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3E41CE04-FF73-49A2-8AA9-2288A94C735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A7E6BB2D-82E0-4DB0-A7FE-02812E7A68C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CBCC333C-4A59-4BB0-84D7-86B154342911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206938E6-804D-4F76-AA3B-4F6B94CAABB6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96CAB192-6919-460B-8155-15F4B7DB8FAA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52613C26-CE34-4649-B4B1-FF513780A60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F778A317-2C42-4A02-B28E-CE2C234EBC9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2F6F39A3-7A7C-4593-ADD3-A31368E5D08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AFE8D64A-8856-4955-979D-9186141E74A7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05D5B88B-7676-4E59-9411-2425CF8D87E3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E6540D9C-2CB1-4D42-A8D8-58A379FA5DF4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296C6CBB-2517-496E-AA8E-B2F718D09F2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BBA8B454-0F63-4358-9108-33B47B69F33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52F0E351-6D7B-47D3-960F-12825D13A47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CABCE188-EF17-43E5-859D-7C5065A379E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644D8356-B915-4C08-8EA1-37AAF31B4E6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B88A5864-AAAB-436B-99C6-EFC12102D00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0E3D4604-6839-4FD3-A57E-1DD2479BF1B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3941E645-6EAF-41C3-B011-0018D821B7B1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8C990092-306D-411D-9513-C15BB5E48CC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E457B934-3FA9-48A1-82D7-4E58072FCEC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5486A014-F4C8-49B4-BFC2-F5915B23D7F9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B3416C95-70DF-406A-9722-D82DA54B9EA0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FA1D8107-C290-4B00-84C5-B8B4E9E7465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144E5AA9-A92D-4B91-8C19-2AF3B32D664C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BC08ABF3-7774-4836-9C20-9CF0036895CE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7F0C7C6A-A145-4A8B-8AE1-14236C925621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48E38920-B192-40DF-9436-2A874381B7C7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F2607E54-8B1B-4215-97F1-1DD8D763DCFF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EF39CE35-266F-4E95-9561-48C9188A99A9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1D9557F6-A181-44B2-BE33-5215E51EE476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1F762F82-A411-48B6-82A0-A265D8510DFC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2F6F8E35-8E7E-4B49-BF34-7D3905301F11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7FB5FD64-2FB2-470C-A593-564B84223DC4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A5102336-ED49-4F09-B04E-3E91BFABF7CE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2051D5C9-76D2-4750-935D-00A9DE13F3A1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2AA26902-A549-4379-A02C-48350B1614D8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892B0078-9F8A-471B-8377-7A3911242C16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68EA72A2-C7F0-4C7E-AEA1-03D44F2FCE1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25637EB7-109D-4647-9E63-6EED481BEF9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61FDAA4D-5DF6-4437-B92C-2AE855536E3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DA862FCE-C7EC-4AB5-886C-B115551B67CA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8DA5A83D-0861-4D11-9A15-C8330FE41BE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D892D3DD-94F2-4593-8A14-7EF2AF7A032B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C0562980-9CE7-4D56-83D4-F5FF3D4DAD6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B45CEA4A-642E-4CA4-AD8D-F3AF935FBF1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0D046F5E-DB20-4011-8E63-A9C92898A61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93F014B7-C450-4521-A3FB-4EA44799F09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147D369E-5F56-49B6-B430-A67E32313AA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EE041B38-805C-4276-B119-A625AC81D35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3DB71EDB-4A2E-448A-9C58-5C7B7D0B6485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283061A8-3FD3-43AF-9C4C-2FDD62F9BF2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A85940A6-0E04-4512-87A0-5B24B60D0EE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EFA7D4FD-660F-497B-B3FF-2A1BB76CE96B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4C21FCE5-8B20-4ED5-AE8B-207FB37BEEB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C49FB516-7591-4BC0-BE67-4B84E1DD06D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6013FC73-C374-4D4C-B211-3A978E2E6035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AE5A0572-9F37-42C2-ABE2-55CC5435748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0434486A-FDC2-40C6-855E-A7821A4D7BC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D22990B1-4C33-44E7-BF6E-52C9DC69A02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2870DA09-43B5-458B-9D1D-38332C83EEF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7BF104EA-E8B0-412B-B181-18DB724D38B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4B2F4D62-EA00-45DA-81F7-DC9E4D442BE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7D480DE7-1AE5-4212-BBAF-C77549F7CC8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A5B9CED3-EC09-4C34-8445-305DB9F6F29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7C045607-4401-44B0-9C8A-E85463ACF1B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4E90E360-4D62-4020-9A5A-4DB4D33AD95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47453CED-9D48-4D36-9118-2D3E5E3BFA2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71D8D07B-1415-4DCF-8B6B-97CB04AC735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D18EECE3-1CD3-44C8-ADCE-456C4687D00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3D5BE9BB-CE27-4E72-B08D-260238AA912F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00AC01BF-072F-4982-9F40-8AD5C4F63B6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22BF12FF-C5A9-4E38-91D5-13A7F40B3BA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8CEB6BBB-FD9E-4863-AF93-B978290AC9FE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85019702-3C09-4B63-AAF7-D2A00E265B4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DF0D1992-9156-4E87-91B7-1E46A12C025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1D4456F3-3A27-4ABE-8295-9CDF28F020C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1434A9E7-B169-4822-854D-23A98C9743BA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20A33133-BBF2-4632-96F6-297CEAE4CAFB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07C827D3-05BA-410B-9ACC-1E9E4D9F30B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AE6320E0-6257-485C-831A-D932729B7F7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C3474EB3-9C4B-41CC-9FFA-947147325DE6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80DA640B-7813-4A60-8372-6F845627060E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1A4505B9-A6E0-465F-8457-55D091BDC1FE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3D4AEE00-C1F8-4C76-9BC4-4DE3A45D6733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0BEDD1EA-C550-4EB8-97D4-8FF903CDC454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8DFE5E78-123D-480B-B3A1-728238156EF4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5DDAA2AC-ED80-4FA5-BD3B-8E29092ABBA9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7B383937-DC2F-437A-A6E2-15D67A8F76A7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35BF6457-BF00-498F-B1DD-E8B8EB04889F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06DBDE20-9058-4718-909A-8E501BF63296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10024E24-0068-4828-810C-D098C6E7C903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93AF626D-CC78-4BD9-B023-B7C57554D31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1011ACE8-46CD-4EB4-9984-5F02E11A66A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D3B66245-634F-4AF4-92E8-10B966DF94DA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E8081703-7E7C-400F-B2AA-E351A74AE09B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6A24E988-F3B3-493D-B2AC-50C8BFC1AD4F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6E580388-1859-49C7-8E69-0E3894A99CBE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3D45832B-9B4E-4C3B-B906-FEC6D77B4B64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50BA48E1-1D75-4066-910A-5BE0D1197937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C0712640-FA68-4B26-A657-BDB8BCEF71AC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26DBBBDD-28CC-404C-8992-9B3C9440C62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2840ED82-9185-4C39-98E3-FE1597E4103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B7E10ACB-74F6-4060-B0F4-12C37986E12C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ADCB4728-D92B-448B-8291-A7C09E157EBD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574CB3D1-20C1-4AF6-AB7E-904BF8576ACE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8701D888-45B3-408F-BFE1-462ED792B7A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9A9C007B-6E1D-4C41-AE9E-CF14FAB8E41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7FAFA94D-E2C3-4EC8-8152-62427160187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9F93D597-2BBE-4BD7-BAB5-9357845091E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153BD2AF-0368-4287-966E-987F26794CDC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E0DF9EE0-5CFA-4EB5-B100-F388035C7187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8C68C723-EEDC-43E8-BD11-2F3A9BE2972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57A20985-4438-45A4-A307-7AEB2BDE7996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A2E973C8-BCCD-4740-82B3-EA1F7594C455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2C09CFC2-FDF0-4EBB-AA46-FC65A824182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26970AD7-86A1-4E4A-9A11-DFC6C4A4A068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14A83F00-1B73-47F2-9110-20BEF17DB79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A8BF4852-DFB6-4A53-8DAA-2D75D96442CE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D7877C6D-AE95-47B4-9BAC-34C87774D6C1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A7AF8BFB-15B7-4C88-9799-4FCF759F0422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06E1B00E-4113-4179-B318-6DFDCCE8B52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04D3BB93-88F4-441A-B88D-48A56C829B4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AAF1AEBB-0358-4169-AC57-9B8FE69B159B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B74B9A1B-9073-42FC-A959-05D23743AA43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87A7EBEF-C050-49F8-8436-41BDCE89CC1F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0773BFA2-B44D-4982-BDE2-BEC6E18BC27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8C9D7ADB-08C4-4E99-B21A-C35F1F7AF8C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8267953B-AF52-4167-B5E0-0B01FE837B1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5F0B0EB9-C1D6-4230-B2EF-D5C49CBE23BB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1A46187C-AC44-4959-9D69-800A9948B2F8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0E77F91F-BEC9-4E08-9D01-65702E769597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07CE3107-0291-40F1-9BFC-F4E08CC3873C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AFFE80E5-1B28-4554-90CC-D5323DC01C0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1F5198DF-2214-4618-AD56-094AF2A54E5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F5A135C6-DEA8-4223-B182-925B49B313C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7C44E55C-091A-4586-B321-AF3B0B2FCAFC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3718185F-F9EF-44A5-985C-EE47E93EA6F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1AEDB755-F111-4866-A54E-39CB0C5F1962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E3EF7F58-28F4-4D81-886E-D70338D655BA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8DB4F975-9C0D-4A69-818C-DC8334329FFA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B9E4B2C1-AFC3-4453-BB9A-43574B5C23DA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ECDB49D9-B849-4EDB-AA3D-77F434B1E0E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C2846947-28C0-4093-BDB9-C08B6E9DC39E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B3F56EB6-EBFC-4836-94B0-269953EE8A2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DDECEBC1-6867-43EA-8333-A87DED586A5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23FBF239-92E5-4205-A4F0-FCCFE4DDF39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518D0E66-DD2F-4665-BAC0-60FC352EB0E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ACDCAF54-4B70-477F-A741-4BCC44CF5DE3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944E813E-4B67-4EF1-BA94-CFC7BA81E62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8F67B5C2-B2DD-491B-B523-D941C9DD098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67E940BB-2067-422B-91F2-B15A14BAF56C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CF2317B4-C048-4B43-9561-4CADAAEEDFF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78D4F0C6-031A-41D4-A95D-D97B07633A3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7276B20E-FE78-438A-A8F1-15A42460242E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A0D7BA28-90FE-4C3B-A28A-696B2583B2A5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B5A6E4C7-F5D0-4A07-A06F-B14FBE6EA641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E4061B40-16D2-4EBB-99AD-AB0D39B8EF5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B0CBED79-CB8B-4316-8F34-156448464AFF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ECCAF50F-91F4-4D5D-86C2-D987BA1A82B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85F55A35-CE86-4DC8-B886-56942F0C7887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D10CEF2F-9C43-43EF-A299-661996AF6F99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0E48825D-8E10-4309-8451-86363DB9960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DBC61127-1411-4248-8A21-C3581A3E872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9795937B-20AC-466C-93B7-AD22BA5B42D2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E53AAFAC-9376-4CE6-BDDE-1EFB47DC2483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18DB137D-A27E-40DD-8B7D-9985F95A88B0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44EBFE5F-B09E-4E0C-B251-B5EFDB3FCDD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BFA452A8-3F0E-48E8-B7D7-EAC974501A8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C61E3AA6-0A4B-48E1-BF23-7550E19884A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15C475AD-D9AC-4C1A-B8F1-F77B6898B89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34EA7F8F-D551-42D8-9F62-A695EB84464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C34C32F1-51FD-4D79-802F-67A3B75AAE1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3C8A29E7-33DD-45C8-9FF8-17FE7D8BA888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F96FCCE3-63AC-43B7-9222-BCB56F3DA697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AF8AEAC6-6DE5-43A6-9466-7AF190DA2939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C0F49CEC-DFDC-4119-BCE9-F11E47B4BB3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978D3BB5-60E8-4906-BD5F-8FED131554F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02AAB3C9-D0F1-42E2-A43E-E6C7687728A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7A892BC5-B12E-48A2-ABAD-97E8CE96D930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EC46D627-29C1-47CC-BCE2-21DCE519E9BD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7B396A49-CF64-4DE3-B85A-B7D1B0220A70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93DC61C3-5F59-40CC-A836-23EC6DD091F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479212F4-82E2-4AE9-8C62-B0DC931A5EA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EE9ACC0D-FE85-453B-A471-FB3BA0C97C6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43CFBD4C-7E3F-4A06-B951-B93AC89CE00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26022E4C-B6C7-451E-B199-C6209A79F11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D3D1980C-0AFE-452F-9072-65BBFD83B8C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4EBF921E-8246-418E-BDE3-4B6767B33A9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035AE8BC-D7DF-425B-806F-977E3DA04685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DBCBBBDA-A2C3-4F23-8B39-4FDF82B1D70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B1773035-68CE-47ED-9020-0E3A030A1AB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9A31B30A-E6D8-40A3-BA3F-443B69CAB3CD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33A06CF1-09A7-44E7-A99D-1A31C0DEF0C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04A5D4FC-1224-46AE-B558-E145D8A23AB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89870B29-A159-488E-AFAD-CAB7885BB62B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A325AC60-F0F9-47B0-BC5F-3492A00D92BD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4083EC3A-0555-4D06-9F85-DB87C5BC4FBB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BE7C0D23-96F0-4E2B-A8B4-668814ADFAB5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7450CA1D-86D4-4B43-9BFF-8D07B45EFCFD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4F786D1C-D13D-401F-95F6-413F8ACDF1F5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F3F1A776-022B-4173-92EB-D1CCE717EF5C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EF34724D-7F21-4B39-8878-371010B90857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C4C3AD14-9C73-4C07-8666-6F550D187E2C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91571CBE-108D-42C5-83AB-9804DB4029C9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EFFE12FB-90B9-49EE-96E1-C21F500447F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B294E583-BDE4-48F9-A959-9B44253DA54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6FB4A2D6-6D5A-4AF6-A1A9-7AC18F77CDE7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570337A2-5FD1-4CBB-B962-89849CB8C19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695D2DE7-78F5-424A-93A4-F70BCEF22DA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96C375F4-C966-41F3-A0D6-A803F15075B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A2C03F8A-9404-4479-9A65-379CFCD1F1A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4CF57ADA-2637-46F8-AD54-5CAE09ACDF5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9EFC6A62-2766-4CC9-8C4A-3D3FB93B3CE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C952142F-53FA-4245-952A-4ED2FCFDD317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FE8A987F-8C93-4243-9AE8-718E7227B95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E89D6617-860A-41F7-A9A8-7EFCEDDFE8F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3B8DCE52-D5F3-4A59-99A4-F8C14E074B8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0433A799-2E43-45BA-8380-75A33F7E35A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6435FBDE-BD86-4DAF-A908-8390D083E70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90575CE9-B712-4B17-A7D8-7414F6253C8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140D0000-67C3-4253-8F44-2B394F1091C4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98432C66-0B22-421A-BF99-0A95A5876FAF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5739E229-03F3-41F0-B1F6-A8B0309626A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6F99CD1D-6C86-4DE7-A8C5-D2071D952E2B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89E3845D-801A-4393-A4D4-E6A19B1320D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2FC04057-5149-4FB6-9C62-7A18D242CF8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799B755C-0BDB-4116-989C-FE25722B016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B1A19888-7684-43F9-AA9F-E6C40D93C21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12E5C62E-8FF9-4D97-B07E-B619109F057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7469380E-6F28-45ED-BB97-460A95913F9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1131DD02-776F-48B3-A9BB-C880A4E336C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53768304-6210-4DCC-B8B7-2EC5154C240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8CDB24AB-4E83-4735-93B4-3F98E7CCAF7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1DCC5438-6069-4A93-B4A9-8C3F1464DFC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41E19B8D-33EF-4CD9-84CA-29068246F74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5AE36B31-E09C-499E-A4CB-019ADB5032A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AE854CFC-FFDB-4128-AB02-DB570734AA4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F4BBAE48-4AC0-4B18-BE2C-7B7A10AEB61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87D2FECE-5E8D-4410-A58A-6D27A237FF0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CA7E13B1-1788-4F2A-BF95-889C022CD56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907B363D-D26F-48BF-93CE-EDF47DC68BFA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39666A47-25BA-4106-A44D-8364D247431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6AE7CD8F-A0DB-40D4-AD18-5D20309216A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92104464-AC5D-4786-A669-64D155BF917B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DD631937-D6E3-42E8-B77F-BA256F7B1A5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07A9E7F3-BF12-463D-9101-DA414074A01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A18E5B3F-8AE5-4608-8134-C585AA8EEC0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32FB8141-6003-4617-96BA-2E3AF3D9FEED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66B1388C-4BA1-44E3-AC7B-BC4208FC4D72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DCFBD58E-5F22-4113-A32F-B07C46D1226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C09BB21C-09EE-4C97-87B6-03747431095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65AE428E-D1BE-4976-AF6C-2D8994FA440C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E2E842D2-1FD3-4950-8E08-CB6A3432B7E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F94090B2-BB42-461E-B2BD-C5EBA1FE45D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D2C2AE67-239C-460E-8358-9326495F0320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EAC4CD68-2D8A-423C-BE70-0C24240E4D4D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45A7E416-138B-4922-97B4-1EB3C5493D83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A80CCBC6-2D2B-4D42-8178-45DCF9CB39E4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B3D3B8A4-E85C-4EC6-95D4-B26A730AB89A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4CD1D5AC-9E72-4D70-B4A7-D6E3E995E700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54A83A16-7F9D-4104-820F-0A244F889CD3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107F0659-4FCE-41C7-94F4-ADC31D19D53D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2365CE83-91F8-4808-A53D-A02BF511688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ABF91884-9E36-4FBC-9A1B-61F9A94E8E9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9D7A7856-5831-4BB4-8E0D-44C2D167AC89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AD3E6F18-17FB-4665-9FCC-48F886EDC2E9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61D6789F-EEEC-41F4-8C7A-D7E4C649CB40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B3527E98-D192-438E-9837-4A5FF926781A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372B15FC-B169-4ED2-A664-93B25A50733B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FA6B9791-D052-4852-8D70-D3952A4AD7E1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6EE4FAE6-AFBD-4C2E-92FD-D91877178541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8E870296-EBCC-4A4D-89CF-7754BA16497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A5837C63-BE18-4457-A19D-7EFA21A3252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3FD8A603-171D-4E76-9733-107AC76FF28B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54A02407-5D37-4A65-A55B-1B957EF38075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E874665B-148D-49F6-A545-AEE0F0BB4047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B96C5F10-E1E3-4495-98CF-0AF0A7D43CB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1EA581FD-502C-447D-B658-DB5B6738FA7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0FE82161-4270-4103-865B-6F10CD54526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F6DDA5B7-764C-4594-8E08-1706B99AFCA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73CE49C5-A0C1-4AFB-A8DD-0EA67D0CA427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46BE9A10-6897-4A22-8BF3-160CF0C0C21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CC6DEA59-14C5-4902-BD3E-917A4310A5E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31A0F52A-574C-4D8F-AF2B-239B3A792CF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B41B27B9-8879-4F19-ACD6-C0ED63E9DD05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9E60426A-41A6-4EDC-B054-5F78E978153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E6A4DEFF-7818-486A-886F-5044307F0190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5D85BAAA-D17F-4F33-B5D2-88FCCA53DF3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5E346395-F7F9-4161-B3BF-913EF2C4170B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36ED7B6B-505D-42D4-883F-E140602D2ABF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AEA0B35E-2489-4F2D-9716-413A7E8F0443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C728C524-A000-4D09-9FCB-AB3BF52CEAB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00120749-6DF6-4939-93F7-3A803D3321D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D258A4C8-8F24-40F2-B1D7-70D4C0A4A56F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31ABAAF2-AF7D-48BA-8999-09E72B5FABEF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D1857E43-A0CE-47A2-9E3F-E587264A827D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73622C41-B453-4BDA-877A-E3BEDA8B2EE7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8EB4DC1D-5B6A-4094-BAC0-EF8B1B89CBC9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4012B64B-1F8C-40D3-9CEB-4DFDA63C2DB0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1880DF06-5331-4B82-9C0E-15CF1DA7DF50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A93AB15F-E886-4719-B352-57769406BE6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467CB62C-AD06-4DCA-ACF2-7A8AB0326CA3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4792A648-A1CC-4A10-9191-4F32966CDA63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F0F3AE36-A53B-48C3-A108-C63DEF30011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5EDA0CB5-D70B-4C4C-A1FB-342C36C171C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26DCEE58-74D9-472D-A407-5314131E295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91387F15-9103-414D-A271-15C739E8A1BC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B7DA1236-F308-48BC-AB1B-BF1640A9A671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B2AF856C-D69C-4CE8-A900-36BAB74928DE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E0161918-8B38-40FC-8111-F58EDBFE199A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EAF04A90-E90F-4C09-B2BB-47A7FD9B50D8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89EAE734-5AB1-4CCA-9417-C1FB7C8DA31B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94763D05-244A-44D8-BE91-C20E364DEE2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1CABD306-F3FF-42AE-8CA7-0ABE56B9D253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5906895B-246A-4B8A-832A-D7DA185B3CDA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165E994C-D3DC-4E39-B435-26A2D325790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E53A248D-45DB-49E4-ADB2-0B47A981E1A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78C6A0C2-398C-44FB-82F6-2513A9129E4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B1D92F8A-FF32-4698-857C-C2856B782186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54A46731-E951-46DB-9CC5-5631040B2B2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0271FCF6-65E7-4C12-A692-4CF45E18E5E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D4F7E294-46F3-4618-9897-DCA7D0A15A98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791B1C96-0708-4412-855E-98209B792FC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1F0C96D9-75D0-436D-8F53-FBA0C65D36D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4A98E6CE-C4E5-4522-AB58-808B92E2732D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82FE15F6-116D-49F5-A36D-BF0E37997C4C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99B856AC-BB34-4EC3-A633-8E0BCD42B6AC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B7AB0E33-F95B-4B38-BFBF-0902DE44EE2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9196BA70-5E26-45E5-AA1F-CF1DBA3D5C00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6E6BDC0F-5F8B-4311-8CE7-9C8B890B1A9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A3EFE96D-AAAE-4009-9F34-F9781E7335CB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529FEFBB-2BA5-441F-86B8-70021C23AB5A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BC5A931E-61F6-4035-A5FA-7A5B17EFDEA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84FA819C-D7C6-45FA-9218-1F3D64F34A1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912557CD-88F6-4B3D-BE61-AF8403DA64F3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4D1F843E-EC8D-4B7E-B117-44897850C54D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B8822053-1892-4C8C-BC2E-3BCB1030827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0D65D850-45FA-412B-B823-D56AE852387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04236F4C-D553-4313-9E31-03A2EB05261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EA134477-A257-44CB-8051-3CF020B8E8B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911411B8-FE4E-4A17-8533-DB6169C7884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525EDA85-2B58-476C-B37B-BD0CEE917E1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5381D434-51F7-4C08-84F4-D5DAD8199B5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F37A581B-1453-484D-91D4-C375C461352D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A6FB7470-48D1-4F69-AD1D-3D2B6B08233D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BA13DF09-9379-4334-928A-9CB3C5617B07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E3DD515C-5620-4916-A943-21F15752404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9DE8DB54-9DB6-44CF-B862-CC37911979C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FE004E4B-05B7-4979-BADA-4DCA329557E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F2399BE8-873E-4943-9291-3865A897035A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EE6BFE61-0E96-4797-BE25-B6EFFD6484BE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31EFE7BD-6FD0-4E0F-B0D7-3ECF6D1CB95C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D92FC43F-1502-4071-8D49-FC51E5D34AB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FF4D6EB0-ABE4-47EE-89BD-E24F2B7BE1D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21D66859-5485-47C9-B601-EC4B906A9DF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0F7314F0-3AB3-4F77-85CC-62BCC3D4F85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DCBCE4F9-0846-4424-A8A3-C4F1DC07F78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60ED5847-B5BE-471C-8ADE-4AF55A762D5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BAC9D8C1-BCEE-40C2-B5B4-74CB35DBBB9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E38F3BB7-1717-4DEF-9897-A0B71A4D9B81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E2A75131-00F4-416A-8CB2-1944364DE2A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56AE6727-36D1-4766-B004-213FB30CD90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96080D99-6DAB-418B-99BA-DEEE1334FFAB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0F45CBDB-3307-4C17-881E-2DC91E966704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66EA6A7A-08EF-4360-BA4B-B3C5F87D89F9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F8A4EA3C-8435-468E-B754-4A06E8AA788C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FA563E0B-9217-43A2-A21D-2CD4A774759C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97A5C850-EC2D-472E-90E6-8C2EA021F8FB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59A78032-6A76-4DD1-9B16-846D1266CAC8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D8A9956F-A572-4452-8F95-97B340913498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74BA235A-9E2A-4900-A729-25CB9025C18F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21985DBE-AF6C-414F-9C9D-135D91FE3482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5D84009F-89C1-4FA8-8ABD-7F9BE5B49DFE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3D56BA63-68C1-4770-BFCC-E346419F7B8E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2FBECEA0-B2C0-402B-B14F-23D9C6EC7345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FC3482EC-3BD1-45A0-808E-175AAFAFBE1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EED0006B-F594-436E-9D72-A09DED908449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35E48C19-91D4-4DCA-B406-6E73BF96AD7A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EC4A2704-B8E9-42B2-9CCD-36AC9C215B80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2337481B-054C-40EC-B750-320811FFDEC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DD1CA314-64FD-4DB6-AFB9-932BF4DBEA8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24ED0D47-402C-490E-9B9B-65B95ADA0FA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7CF89F22-DD6C-4269-B3A6-49F87DFB934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9C22BA7B-1A83-47A5-AD8A-FEE1DDBFD74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186FCEEE-68F1-4492-9C19-27FBD9DE9238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79E6CF84-8622-41C6-A5D2-29A17FF8CEB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28F00F15-22B3-4FC6-AA6F-24F535A736D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925FA5A8-BA56-47A6-A2CB-3D7B89FC8FA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A1C214AC-75DD-4ABE-B9A8-B913B24A611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45C247B5-9CAA-48DA-AEA3-90E77D8B581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26EF3CA6-E534-4F16-93E5-226DAC2044D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CECD54CF-7355-4A75-A01D-A56FD20E19CD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1547911E-D7C4-4938-BD4B-B48262B136B9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2AC0D880-9D55-4A6F-8863-9D1DC11E4DF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F023F0BA-D76D-44CC-AC32-700B646F88BD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91F93869-C980-4F8D-987A-D7CE7FE8A86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BBC6CCB0-E6ED-495C-BA1F-39D29D3B3F1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B1B69BBC-9778-4D99-825B-A71AA0FED24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E5B0D877-D8CA-4E84-8F77-87B9F2BCC53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9ED12FC7-2F53-4767-B623-0C0A1AE34AE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9A5118BF-DDF0-4FD4-80A9-8D83818F439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E22D6A89-C648-4EEF-9604-EDB981DCAB6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3AACA8F5-D156-4425-803C-EDD09F523A8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D1AE7394-18DD-463E-9150-8F7478A124D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C2634A8E-E49C-4CB7-A19F-A4FB288A6CB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C00601C0-D81D-4328-B807-33E25B66264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C49151D7-26B6-4B78-9B31-C314E5000B9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8E6150DF-1F4B-4546-B321-F63D49A87C4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15701D29-8EBD-43CD-AFA8-A369D2972FD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90D3F367-DC3D-4511-A3DE-C6B426BC7BA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2B4213D8-0D21-449E-BD73-FF94AFF017E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92434AE3-3E5A-4E1C-A648-A587046C7B8B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3479537D-7919-466B-8332-5239B05F465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F582E6BA-391C-43D2-BDDE-0A50A49A09B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7163E9DF-E427-4151-BE15-04F3D81BFAE2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B2989871-8CB6-48BC-98D2-DD11FF291AB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57D5AEDA-7902-4554-9BFA-07B1C0D5EDE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9BB4CB9A-2C23-4F4C-BDF6-CA1C8E0D65C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50816E5C-94E9-4FB0-8C44-621CDDFEE7B7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EA3D4541-6479-4DCA-B41C-4CCEA0986AF7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AB5BB417-57D1-4B24-840E-FA8ECF32B54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64B14DA5-2CBF-4B41-904C-860A7AED954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09FD8879-D040-421C-946F-BBD9B3FC0204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10092A15-0C8F-4013-9340-AACFC58807EA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D72BBA53-92EC-4D8E-8E16-18B843F7CAD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D357D77B-95D2-4D97-9458-555AD17C28D2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17A01D66-B323-4EA3-81C9-110F52615524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FE0B9FA9-0CE3-4D21-9E81-43DD8762A8C9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F17A2646-0039-4059-99AA-F8E4DFD8C2F6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43296D95-DE08-4CEA-BFA8-1E557F226FDE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4104CDF5-BD90-48BD-A4E6-EE2620C87F46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88DC4B66-1C48-4090-BA62-2CE0DE020524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548D376B-A1F9-4DA9-8DAE-18AFD9172E74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60A4A40F-FF86-4ADE-A6B6-20C57DB3BC6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1EC635B2-6191-4FD7-8365-929508C8A70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4251663E-2815-45F6-ABF9-CA804753826B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5892CB66-16DF-4664-B0A6-1690E2D8B6D4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1BE8F519-B93D-4A46-882D-663DECE34306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1AEFF5A9-F6F6-4BCC-A147-4D23A039A5CB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2C6F14AC-02B7-4F3C-A555-997988C96196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BA97930C-8E96-4619-9887-E8F9BCE6991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249DC34C-DA02-4EA5-BCDE-2B54600EA6B5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0E92C3AE-F58E-467D-A371-84C34E0C8E2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1CF75A42-F3E4-4D9B-A158-6D8AD5986FF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BFD9E7D6-12B2-45F0-BD30-A571FC3E2FBA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DB588AEB-9C23-43C3-AED3-87CB75913CBA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738D541F-5956-4124-97A9-709D6FE9925C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DBDE6940-3374-4DC0-87C8-F4E1958C5F8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D07AA2C2-ABEB-4474-A17B-07EA3677490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64439EA9-C5C7-434E-95CE-919CAE458766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314C1827-77B3-4568-A588-21149643481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3C91121C-8ED8-4E9E-BA40-263AEFF8FF77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131667C8-C25D-4C1F-A2A1-2506B1BF85E6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E03D1AB8-5EBF-47B9-B1DA-2C86347F062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EB42CA0F-06AB-45C0-AEE9-9025EFE1C10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1ADFF687-0174-4604-AB17-D48D592B1FE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58533DFE-06DF-47CC-860D-CBDC004C6B7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62BC893E-916C-42F5-92B2-56459E944CFB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09429CBA-747C-483B-80EF-817CCFA29E9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9C64A533-785C-4D4C-8614-FD90BE3455C4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B4A21BB3-473B-41C7-ACA2-FEC197F6F4B7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97325371-6351-42C8-8937-53079D78BDE8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D13E23CB-7597-491C-A51D-684AB4671E5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1D186D9B-221C-4B42-BED7-AD4E2E529B6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34803F99-15F5-4E74-8456-D58ADB63252C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5CA15C08-56BB-41EA-90E9-BDEC50F1DF1A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B7EC5180-10AA-4E72-9643-EC16837E666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DD029CD4-4B16-4812-A271-D7260D051A2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99FC14B8-6FF8-4496-9EA4-46761FBE551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53C3A075-CB3B-4AD0-8BC3-139F1F9B04F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C851A533-F17A-415D-890C-FA77E3EC9E2C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B8886E4F-A8B7-4172-ADA7-547D71EBD185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F2E3C6DC-7F92-416A-9891-76E4A4ABED11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3A459FDA-16CC-4BC9-96F1-AF61DD791EF7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80AB9F04-BCFF-4BCE-A5F4-DB344DCE2E9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0C9C3F76-FBA3-485B-81AD-AF42DE2027E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B2C2DD7F-D223-4FBA-AD20-69E5278787F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6F3849B3-08E2-4E7E-95E2-08CB78123101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1CE737A4-CFEA-43A1-BFEA-023D13DB8F2C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5737DD04-1F3F-4A0F-B5EA-B9A9ED4C2A03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1D9380CA-7F12-45FE-B002-B8FA0AC0329D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A8475BF5-186B-4841-9780-183798C9BF04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566C85E4-065F-45CC-92A6-F9A16740EEE3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032AA301-8393-4861-99AB-B558BF160FA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C7B64D73-2A05-4775-B1CF-61F197B4D805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48BDDCA9-90C8-4A58-AC15-2CE1FF5E86CB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10D99292-7F53-4368-9CDD-088B3896B97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7A366C95-B55C-4ABD-9267-4EFB1C9A0D3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2DA26A3E-9146-4532-88E8-DF641F94CD2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BF11CC5B-3894-412E-8279-39BCBA765ED3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5DF819CD-6738-4B90-9B2C-9F27CA0E22F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5B50E252-293D-42A0-BA19-EC39F7EDCFBC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CD90ED28-4271-492C-865C-05ECEC1127B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CF2CD814-8DF7-45EE-910B-A7960AE99C2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F3902B3F-77E1-4D22-B967-1B19237AC2F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2839A509-FF71-4F26-93F3-826E629E5E70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B88A132F-DE0B-483D-9951-FE96D5F1573A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480F6F53-280E-41B8-B894-D647DDAAC2A8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EC4046C3-044D-4CBE-9799-2FB7CCD92B7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76B274AC-F599-41E3-ABA1-62C9803CF173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0EBC0C2C-3383-421A-8F02-115085CD3F5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1D986D74-FEA7-4B36-83D0-5AD07EEB5E54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4194222D-B166-40B5-82A2-12BB2D3D42D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1BAF3282-4562-4A14-B573-BFD3809AC2F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7672F078-D5CC-4D3A-BA06-6BBCA37F04D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23D1DA65-E2B2-46C6-B6CC-41B81217ECEE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4E25CA88-E9EB-4E5B-BFD0-AD2FFD41782C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A0704849-A36B-428A-9163-9954F571E9E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73551AF2-8CC3-45B8-B9F0-34F900BB30A6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9F39CF0C-A68C-4CAA-A475-BEBDBDAE68A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D464B2FD-0C76-4CC6-9DC7-B12D87F9885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474AB7D5-491D-4437-A49C-12C3ACD5842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228FADA3-E125-4F04-AFD3-198E1B87C62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A2C64987-E7EB-4F3C-AB2A-06FDDE2D2F6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7E5D6830-9E4D-4276-B80F-52C6398E73C1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EC2041C2-DD85-4174-9190-A2E2D6AB70FC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39276A60-2D0B-4ABB-A907-A0B0E25E4A3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3D900C77-AA96-4AF8-BE31-6111434D296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67A5510B-473C-481E-8A2C-E68136820F1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5DBBCD92-9933-4873-B935-704F04BBCA1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856D1644-B4E8-4AE4-ADA8-8406F5F11213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59D1C457-2CE9-4115-82CD-420981F4276F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3B7B56E5-6FB8-4229-964E-601D6541CDBE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4F589749-4CD3-43AF-B6E8-FA14D4A0364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EFC0FB45-22F4-442F-8748-13C043CE60E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07CF8A5B-F744-47BA-B236-729D180D7FD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F5C56056-B712-4C71-AAC9-7426CBDFD00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3FEE9C5D-337B-475B-84A4-44B22080440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1F633831-F229-49D2-B402-8B1977CD2FC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60958F9D-90E6-4A99-B94A-B637E458F96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56607B05-BA4E-4160-8167-3D8C52F5B5F3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19DB24D8-CE6E-45F0-8F8B-75BF3FBF1BD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CF42CFCC-1BE4-457F-B911-8F7660F45ED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F7AC4D32-812A-401C-BA63-1ECD59682E8F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696A1050-8AA1-4D44-8C50-6D570F97D919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66F619F9-7BEA-49AB-BC28-CB9E43A441D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6D0AE099-1BCE-4E22-A852-BA4057DA0DAC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517A1080-9F58-4380-AD40-AF347503724B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1F28A7CA-D1CC-4BA4-BAF1-795E492B1FCB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36C50C37-2AFF-4CB8-91FD-D7B1688365AB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E991A124-27D5-4870-B713-557DE7DC9D79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FDB471C7-A232-4F22-B3B4-0830C97CF41A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89EF0B55-F81E-4AE9-8C9A-6947823EA883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FDC730D4-776C-4627-9C14-ED5D39C5FCBE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B391362C-B023-42A7-9530-C83272FAF402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B3BC194E-4622-42D7-BFE8-671FB36AFCCB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68FCD2EC-D660-404C-A96B-616B30369D2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958F9C85-8D71-49D5-B2D0-ED952199C12D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F8A98713-6379-46FB-BD01-46A9B4D0AF5B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C1A2D53F-825C-46DE-8211-55A7031E1B34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D420BFB0-9E17-49F9-B8AD-54E9E967A8A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9437F2A3-0DC9-40BC-9632-229B4A58687C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B07A7FE0-BCA6-41EC-94DC-C721D4A325C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9B50358B-CC08-4B7C-A26F-C55B3E507D89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569E49BB-1458-4ABD-889D-7A15D846E20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5BBC6208-B8DF-4822-8811-EC70C40FF99C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BA1C16C0-9E9C-401B-9A1D-07FC43851B8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1329436E-0FE3-4BD7-95AD-EFF0F482D95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F641CFCB-5FAF-4D5C-9AD0-1EFFAD181CC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AA2E9167-FBDF-4418-B5C0-85A20B61E3F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467EA8B4-CAE2-41EA-B8D5-85C7EC25648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199F505B-1345-45A2-BCAE-904FCB348C6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238B9595-20A4-4C06-9E96-5AB5724C042B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BD290C2C-10C1-4AF0-B5C3-30E23F5B684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48DC7BD8-C487-4058-91B3-328B30C7751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46C8C33A-8274-4B11-813C-A10B5A353B4F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9A031BA9-691F-4415-8409-C0A2AED62EB8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5B0D9F31-029C-420F-89A8-B63AA3F20C1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F8F5D52E-BC1A-433E-83FC-43F9E33ABBD5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45533571-713A-4DDE-A425-B15287D1D2C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EC4063B7-7CE1-41B2-82DD-D6651FA857F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BBE50EE4-4576-474C-9B5B-E6BB82E5310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C4A8E53A-0481-4EB2-9E15-73C8AEDD89E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A590F998-CDEC-4BC9-A8A9-9D600B8CE76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C020919D-72F6-44ED-A713-DDE79E3E240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D440795D-6626-4AFA-B817-6F874568948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696FE759-02A3-423F-A4D5-3E4ED64B3EE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BD988783-C9C0-41BB-9244-CB469C51999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48500995-8260-4231-9D9B-83382CCF942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901C3AB1-5345-4D47-83AF-9DDE9F5D7A8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79308C52-C51F-423B-A4DC-D194548E54C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5FADD818-1001-431C-865B-37AEC3C0AC7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00D38816-5E88-460D-9FD4-080E65596EE8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7C384700-D8A7-4FF3-8F88-DCF53DA38AC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608AFECE-C928-48C9-B72E-B5319FC923C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7B604070-F011-4C80-A553-4713EE774692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B063788D-85E0-4363-9211-ECD67710A7C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956C1667-9912-4706-9ADD-E0C0E07E232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F09204FD-492D-453F-BDD9-576A712FF2C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40105D85-70E7-4395-B2D8-F0E4A6158B73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EE95E56D-2E02-46A7-B48E-E520BD1A83CC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AE2AF6F8-A7B0-4C6B-86CD-D849DE213B0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9FF092CA-5B1B-47E1-BA98-AE8108793AE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3518FFAD-5D8D-4080-9BF2-24F0DC1AE950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60786C79-FD45-4AFA-BDC2-BC0D16FA41B4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EA540BAF-2C84-4BB6-B4E0-65F8426729D8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3DB24C84-41EA-41D3-8C9A-BD8A2B7BFF63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95EF631D-2BE7-47C8-905D-32A126BD064A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2A3F7E88-BA76-47B7-AA53-D27B6643EBA7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4F9E6D48-2491-4132-AFDB-6D9319D269F9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5737B4D5-6A61-4776-851A-216A0FA2E3B3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FD760C86-B74C-4713-9601-593BC6EE13A8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B4E58918-AFF4-4441-9238-29730B7B8B01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8B999386-CF7A-4EA8-8406-236638C2294E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29234C59-E0B7-4ADF-98B9-5017BC78867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F63F9E46-E4F2-4A37-879E-4E09EE1FEEA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9FAB21B7-5DEC-43C2-86BB-8906264E128F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45DD41F9-0DD0-472F-BF21-7FF14FFDAEC9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CDC057B1-63E6-45E3-ABDB-633F316A6165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40AC3FAA-86A7-46EF-9104-5818FCFE3198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1725BFEC-6507-40C3-861E-0ABEFE273752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3F2EC3C5-654F-418E-A8DA-CDD74715DAB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A32455A2-BF79-4881-843E-579A5AF6693D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866A8EB8-F5EE-42C1-B2EF-D07AA918741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612EF58C-48E9-4E0D-ADAB-502B7BD71E5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32036B36-5CCE-449D-814A-F36C4C2F0965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352E31AF-D5A6-4314-9379-525256159F52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FBC41196-8F00-4A19-8ED0-9C69BD677611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2437E13E-8D49-4377-BBD6-C3F11E848B0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2EC8FC6F-2E67-46DA-9F5A-18B3471CB53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81B38657-7706-4649-AB6F-703D53B0BBA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B00FFD7B-729D-40EB-8E2D-C90D308326A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C5B19862-772D-4854-94F5-AC45648A4428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91E6E1CC-9649-44FC-A98D-CD0DE358132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8A1CF898-6CB7-43DA-B76F-665C55E259E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1411B26B-70DC-4AF6-BD88-9A5FEEDF730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71348ABD-8411-45B6-B91C-3B517E4716CC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11357831-0E98-4770-9DD6-72FA87D63EB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F75430F7-354C-4B37-BFD3-01FE628AC343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CFCA8513-9877-4D28-9330-4696958ADEC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1D0D64A2-BFA5-4EA1-8CEA-027E7EA93C7F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EF80880E-AF97-408E-8975-A1C0C04D707C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2948B317-3487-4D0C-B388-254E736CA888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5251DA20-74D2-4220-88A8-3E7A6C85524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16C0E9D6-1A8E-4A4B-AAA3-384FCBB87F0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F6D8DE26-ACA8-400F-8510-A006DA3FC3B0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747EB65D-6385-487C-8354-7FEBC99DED8B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088FB4C0-E2E0-465F-97BF-F65442425E87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591BA76E-4597-4053-AA1F-1874C5FF6419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DC2B3ACC-BE94-405A-97CF-68D7778961BE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93C888DC-0AA2-499F-8A6B-D77F33F36696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1388F14B-FDF7-4C04-AF0A-89667FD30FDC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C66CBEF1-EC5A-4109-B2E7-397ED8E5066F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3A86A6C3-2D89-490E-BF77-EC581A0C8407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A33BF3EE-59E8-4BB1-B83F-4246CC4498D2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2DA707AB-B644-4CA2-A1BC-2FAEA0D4393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5ED73DC0-5C62-4BEF-B5B6-9746A4023DA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78F98C66-C514-4FC3-A02E-CA50ACD4E24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07C7E044-F158-43C7-8840-8979E7DF2E28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DFAF4423-91FD-4361-BFD4-8BBDBAEFEAD8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3BB07CA5-E002-4A70-B840-6CEF37C55965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F618F5EF-2710-4CE0-B046-F83A1F99082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8F6E200E-9D8E-4BED-A8BF-101D68327A12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48307CEE-94D4-425C-B410-99EB928AB5E1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A34AF6F3-B59D-414D-83A5-7298D8A6009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98A90201-0F8C-4369-A02F-DF767986A152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C6BBE12E-5839-4291-A492-7A836535D2D8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E38C5552-F314-40F9-B185-C6289FE778E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93E894C6-4DD3-4BBA-BA01-558977F216A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B77FC01D-AAD2-49ED-82BD-B7B2B83B320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09EFAFC0-2893-49CB-90B2-6FA3F712C90C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F2AA2CE7-0EFD-4A22-859A-E1A6911E8AA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0614EFA2-0EAD-4F58-B7A4-71DD4C22C37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A7E7A867-4F7D-439A-8172-FF46B3A12C44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1B472873-E816-4491-A269-CEF87D772B6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178B0E35-615B-415E-999F-21475A08E29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8F16B408-5197-4FBC-A5B0-8E6F5A5395E2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BCC6A357-24FA-4269-8CA9-B721C97881BF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9A55CEBB-D327-4948-A68A-6EB691F8E3CB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0CE86E5E-3534-4008-8E97-BAEE9DEE4A9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0DBE07AC-3161-4D0D-96E3-63DB7FF2979D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A3B018F3-C924-4EC3-9B7B-FFDAC4C9BDE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D6E1B4A5-AAA5-45EF-8D0E-6F6580CAE6F9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D36963A9-198F-4D61-87CB-B0632346CB17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287EC92D-09E3-4D9B-8825-4AE497CB59B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82E64987-CF9A-4A7A-B05B-CEE1DE1A655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0771478F-5FBD-4BAF-8D76-F1017A987E77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E668C46B-33A2-4A99-B460-CDCF6F3EAF01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990A975B-4D9F-4A12-B31E-A287D51E1DB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02BB5832-C43F-4E67-AE05-2206034E521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7F50AED6-4A67-47A5-AF3F-11ACD9836C2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AA7E813F-A4ED-4355-9EE6-E380FBC0B92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17840522-1C32-4036-A031-C5F4EF8E8FF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EDF85FB0-DE5C-47BA-97FB-8508F74C2C9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BE197172-1C4D-4FE4-B3D6-F8A88FD0791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3C481484-7497-49D7-B101-D89DFBA811C0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88AB42A5-A866-4D70-8BE8-C41EEB580B02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59EDB534-3543-4941-81C9-37658F9FD0F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11836ACF-BAEE-4CCE-8236-1AFA10EA757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3904FBB5-D6A3-4C5B-87F6-D2682C18C70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008566E3-2350-42AE-BD9F-EDCB404A7BF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E0882922-502B-40DC-8E21-479027857C6E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E6BA42F8-5D1E-4DFB-9081-F812EA760D6A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92FFB1FB-3088-42C8-B158-CE121A23C1B6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A6A12577-20AE-4502-9377-5A81F6909D4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87758152-CE8A-40C2-870B-1FBE8B36ABE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B0FE3501-1ABF-4F7D-B998-866C8639F8A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C43D8AC4-A937-4821-A6EC-6292E1C84B3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AFFE3050-2A76-4FF7-8CDC-F9AC5B6F424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16DDC915-0BB2-4539-8A1F-0B64E1FEF15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65724EED-B70E-452D-9947-7E71685A1F4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6944B968-5D0D-4380-B1EC-F8E9B2549306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BA785ED1-971B-45C1-A515-DB351B806E0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2D491853-4AAA-4FDC-B481-E873F22DCA2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5EA607B0-592A-4560-901E-AB2C99A2D76B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5602532E-0001-4BBA-9E4E-4052E1913BE4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F11D0FAD-9CAF-4386-8F99-B5CA12F7B6F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8B557E9F-976C-45A4-8EDF-6E70E1CAA073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EFFFEBAE-9EAE-49D0-AB9B-5B9148DFC671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B247A2D0-8829-4C5A-9D1E-E794D9C1B12A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B83E4C53-18B9-4535-8790-27536F53BA72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25B66696-F2ED-4143-9337-8CDC04F625BA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152B8C60-16A9-483C-9AB0-85DFF0F8EBD8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0EB1B7ED-B57F-4F61-B440-714BFA389873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FBB51579-5CF6-42D2-BA68-7AC99E41D524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DE5CE539-B116-402F-989E-8A156DCF35EB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2E33FE84-6F6F-49EF-A71A-19428BEDAC3C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983E142D-5ED6-470F-9734-44380844D9F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50D831AD-9BBB-484F-BAA7-4028BE73C150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4D4912A5-B93A-4875-AB5B-4482D4A92977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39F5FDC5-E273-4849-9835-691CB2D1B0EB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59C47B08-D082-4F1F-8B64-AECB0A8FC45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02D83642-85A7-4799-AC34-34662534F5B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A4A787D0-904C-4A38-9B8C-1131DB58137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467694AD-B439-4663-A571-C61D3DDC40E1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3873D181-F0D2-42D4-80FD-E13FBE98BE1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9C076DBB-0DD1-49DF-93FE-894AF897981D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38996420-8ACE-420D-83FC-F067E974425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116512E8-012E-41EF-94A9-0D62F532CC60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EF342BC2-2FCD-4110-B24D-295DF933940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CE1A7F11-820B-4BE4-8AD2-640EDB0A0DA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92E35059-0D7E-42A5-A136-724811C045A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99F4E56F-306F-48EC-9B34-D714683106D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CEFFD1C3-2761-4F99-B145-864601424F99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F6FFDAF0-E25A-411D-9E9B-BA0F6077494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2A04E66F-450A-47D2-871E-FFAB30015B3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7D56F8E5-7DBE-42C4-A248-CA91D619D77D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39077717-6630-4A48-93EE-32B81E1BEC29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635D63FA-ECE6-4CB4-8BCF-6AAA66BA59E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B6AA9487-90F6-40D9-A92D-A03F0A3063C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6234C728-47C4-464F-80DF-37F9576E115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E5FF4393-4345-4315-8447-B25DC16F79B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24D276F2-F716-4CB8-8613-823C2031FC3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F17C6043-66AD-49DF-94EB-B757A217CB8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DAB0864B-26DA-484C-B5AA-84573283AFD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47B5F374-7979-49F4-AF7A-7D822647E9F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BF922EE2-1CBC-4A64-8097-B9C62B6ACFB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ACC0A457-5C68-4706-A32F-671F5AB8E4B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8936DE75-FB85-462D-B94D-8473BC1E9BC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0D84FB35-737F-46D0-A766-696449E5C66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5A7ED57C-76CC-415D-B041-826D146344F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B7B94B6C-B841-476F-9350-115712E2B2A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9D9B8FBC-ED10-4BA4-9959-E0231384E4F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BBDA7F91-7468-49F7-87C3-AA133E224895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B064234D-E040-481A-AA45-5FE935D9F60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7BF13BDE-FFD2-4417-9DA4-2296956BA2D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1DFB76F4-43BA-4B71-8055-9A40D88EB809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877B465D-5F46-40BC-8038-7269729A462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A41462DC-FEC0-403B-A20E-1BC100A6BEC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FDB49401-9782-45D5-A44B-A09A071BF19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68B4FA45-FE19-4A0B-9328-7DBAA8E653F0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3633EB29-36E1-4AE2-8FD4-3A4446EC9AD2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2BC51934-B7F3-44C4-8F5D-E50AB0D1C2D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73898630-9472-4E3A-A775-722E1F9615F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9CCE6885-7217-4DB1-B932-2CE0B2D5696C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7BC4B317-DA57-483A-8A00-0BE3561546CB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1BB51904-D87C-44B7-A3D8-2E94FC302E0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56E7C8F2-AE33-4FB4-8B90-AB95C3313353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504B5B58-A5BB-4741-A70E-886407E87FF6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B52309C6-E3A8-43AC-9EDE-21FD68FF42F9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96A3E934-1E92-446F-A158-3A67716FBA51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98A68E67-0A77-4F96-8ADC-7A19EB877AC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B6239648-D929-426D-9959-F74A7323E3A7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9520806B-0B48-4963-8052-D7263D20AE83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8F6B4F1A-26A1-4464-AE21-5F6047C3BE9E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81CD478C-8123-439A-9DB5-F4C405C7541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33612DA5-CB28-46E3-9F4F-B049279E04A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CB3A4641-6C60-44E3-A490-BFB1C9E82994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15CAE46A-F44C-4FC5-9BBF-1EEDA7636B4B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401CC75F-E42E-4F9B-9B71-A94277053BA6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291BC122-6473-41EA-B8C3-D7E67B6E0062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2D127B01-6EC0-47AF-86D0-FF909EDACFC5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76221DAD-D911-4CF5-8DF1-773D40AEA4E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F125CBA8-FF7D-489D-B4CE-1141CE3C8118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F416A606-7881-4DEE-83DC-48369102F4B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9722FE44-ECA3-49E8-ABCE-D71D9A40CA0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B675B44B-96D3-4FFE-9117-9B4AC77C290D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BB385FFC-AAB5-4EBD-92B7-F7781ADE7093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B68DA4C3-6597-4E11-8321-7D7ADEA1456F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68248DFA-4709-4403-9334-2E26FC96042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38D73C25-C559-48B0-B86E-9DD9AAA2977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E68BB915-D9C4-4E1B-8667-BFDBB573612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6503FF8F-96CA-4999-9928-0AB353E855A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4936550D-29FB-4E83-8590-A2FEBB68541A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857B39B8-5DDC-40A0-9FCA-AB1681AEA657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670F9A4B-0C57-4C6D-AFB5-52833EAFAF3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49BB2B60-959A-4736-8D76-821FA7C2373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697AB3E4-9267-42DF-9540-814A6DAF910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D36F3FA2-59A8-4D30-81C0-3ED7D36911D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6E992E9C-5DBC-4E48-94E5-D8F27A2DFFA3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9D7ACB0A-82A8-4A46-B440-505BF129089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9C90D7AB-A9BB-4AE8-B86B-4E94802B24CF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C95BF30B-47BC-41F6-8BE0-9F2A56200D81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42EA6F92-2344-4523-A18A-43D71773DF5E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DFB671C5-0E65-425A-992D-1ACEDA34A5C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72620FAB-D9F7-4846-B178-B9111596F67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99219BBF-77B2-4714-AA53-2E0527F7DCD1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604618DE-18E4-4AB9-B97C-B195B208F388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1DD7FBF7-E72F-453D-89B7-A3AC750D61E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7D122FF5-2CDC-4EF3-B94D-FEB33BF99AC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BE8347B6-CB39-4436-8EE9-865A0264AC14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668B4F0E-DD12-4D29-B0F4-CEF9AC184B9E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4F3E2EE6-A796-481D-AA7F-0CE53791683B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FC654712-2C13-4437-B86C-99D3F0DA314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E56D1B7E-9E56-4B5E-96E1-36DE434CFFC7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D2557F8E-5156-4778-8036-7DF23E388B35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C168AE11-F13E-4638-B879-BD62BC82DC2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440304B6-8624-421B-9F80-AAD68A445FB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7654B09F-8835-4CD4-9695-3F01022B2F3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306C5976-C3A3-47E7-A6F8-D802FAFB557C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B0A5E623-3792-48A0-87D4-554C2ECD2D4D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A39C333C-897F-4DE6-9F5B-FC73589FFA35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EBCE892D-5608-421C-8DA9-59AE20211F4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5C9FB07F-8432-4342-A6F4-F2E08302F93A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A33D02D4-7702-4623-9262-D5717B6F6083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5C1EE2BB-6F30-4A09-8512-137DBC1F2C7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2FB1C753-278F-4382-950E-009F23A8EA1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96B7EF65-129A-43C7-9CE8-B0D87FE9C4D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5BB72F08-1ACE-492E-AB55-1616762801B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27A9BCBE-4838-4FF3-B4F5-FEC1192D7E7C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57603D1B-CD3F-4741-804E-391833E0E09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EC8A404A-EC65-4E80-B814-2184912A8ACE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39E720D1-ABF7-4BE2-A263-6E1EA4ED308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AA65B1F3-00E2-4D5B-A180-ABBD7F9696E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93F1F0E4-06D8-4CD5-80BD-7E7142D033FB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4FE1D2B8-00BD-40FD-A3F8-A97B99ED205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8CAA2273-2B83-4D50-9683-C1E376658E7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72B54FAD-6771-4D8D-A0C2-C0193A0C2DBD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608836D5-FACA-45B2-AFA6-37CBB0D67EF4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DBCECBBB-2284-456B-80C5-AA0C16C0D5B4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A6085047-983B-4A68-A35F-96EE10BBC38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389825FD-F3AF-41E8-BA49-1E99CD881196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C223347E-2BFF-43AA-8136-4E1E501714E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2768210D-E0BE-40C0-9796-14B44684847D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92B3F8D7-1F25-4A12-9BE8-2E54D3A92263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48E88EF3-0E22-4DD8-8D58-CE4AE305F06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2A5C58B6-E593-4201-BB97-A806CFC1192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05DA6D56-E321-43CF-9C67-ABE6848068E4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BDE23B0F-3DF4-42D8-B7EF-4F034F36F4DA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7A8D559B-D183-4F8E-9DC4-5219168A90C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883C74BD-5C8F-47AA-A651-F6960399CC3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D8726294-5A3C-44EF-8D12-9D56E789443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4E92FC11-FBB1-465F-9FF2-387C2A95862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9C2AC6D8-35CD-4BA3-AC76-F0396F63954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13B6BA43-B79A-47C6-80EA-89104DE52F0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16B3D691-62B7-4344-AACF-48FF5B90CD3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83A90F4E-0B30-43B7-8546-92DA36D1EBBA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6D59A766-D43D-4E4B-B4B5-4F9480412E04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3AA90F9A-699B-4934-A6AD-65FE39AFD274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AB830FF8-2B6D-43CF-BBC9-499C208FA88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FC24AFA0-D5A0-4038-B3B8-5C82E9D2694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FA475193-5FE9-4C7A-9BA0-B4B8BED4B18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A9706ADC-1FF8-432C-9A57-F4A3A2D4AFB2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DC6B6240-EDB8-4AA4-BF53-BFDE62A7D194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161757B5-F324-4648-81F7-98C287C91512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91C31221-5BB6-473B-B832-48C09C3F8C9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4CC4E4C6-E67A-4EB6-96A5-8913C2930D7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64F7E1C5-2DCD-41AE-9B7A-FF2899AB5E4F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24B04F25-A705-439A-9C1A-B1CD8A3ED66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44224687-563E-4B54-A642-D7C825FD1FB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7C73B00A-3284-46A0-AFBA-03657BC9BDD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E06C6823-3AEC-40C1-BD33-F5EB4BC5D42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5FE5614D-9F3E-4843-8FEB-2B66672D9AC2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72E6CA1D-1261-46F1-BCB6-935E2C1FB81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64A809FC-F8EE-445D-B3CE-A3D9491E6EE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C59B3069-B7FB-41B6-AA1B-8B75F6A95171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86A7E5C2-96A9-456A-826B-5BE062935836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14515484-1B71-4650-82E0-2706A2DF8F8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250C2DFB-A183-4C52-8DCE-FBD77F1A42DF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0BA4EC58-8C7D-4960-A7F1-01ABCC6021A2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3BF4B251-E020-49AC-8C7E-03A779EAFFDE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48190059-1379-4862-B764-B7804BD30F76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F3B319D4-D169-4240-98D9-1B9C8BACF7B0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024064B1-B7B2-44D8-A739-79BE44DCC28E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03166A88-0A58-455F-B2EB-E24705075B97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30899550-DE02-4BBF-9382-220E1729C950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EBE5C622-FFC2-4EAA-988E-F352621BDE64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687435B0-05E5-4D68-8CA8-4956D981DDA3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B071BBE2-9847-46F1-9C72-05C5E42DAF5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7CC4F950-4E40-4130-B3E8-3A974BBE1EEE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00B54C19-084C-4C6F-A591-B966D4D76916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CF0158F5-225C-4B89-9B3A-B43B88C1920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E481EE92-3C96-412A-9617-0110867E9D3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7876EF2F-4712-42A3-9C24-CD229D10E2FC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2831AFA3-FC97-40C5-9B32-C277D45A524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F6CD2B21-DB54-48A5-9422-B58F1F7FB463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E1D4099B-6F90-4382-947F-FB03DE421B4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03FD2E39-F444-4FA0-9EA1-B8A24E3D8A53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01E4C6D3-C859-4901-B8DA-62F4B283DDD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293A1751-5BFD-476D-A279-4B21B07637A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E8A69243-D380-4E69-9A4E-4BA39B8A0B2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CFD93778-DEC8-461D-B657-0EB125FE5C3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AF813AE9-A0E5-436C-987A-CCD4C4605AD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5E1552E6-F374-4D3F-A1BA-65D830458AE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458ED2CA-50DF-44BB-A04E-60AD329D9BD3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93B1B78F-105A-4D1F-9D45-410724F76D82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CCCA5A3C-9382-4AF7-8B79-C2F6A26FCC0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BC89415C-AC07-4061-BFEF-FED7AE229858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6BA7BF47-130D-464F-A9BD-181413837229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F464C9C8-401D-4AD6-9594-A665FB27945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F24C1D6F-8B4A-4222-B948-57B75DD325E1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342B6861-6F76-432F-A239-2BC4323D7E7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4E5B153D-39E9-453C-9CCA-82711E20E30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8F3B3CA4-2C3D-4529-9E50-C92FCED65D1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08D4C3DD-D706-4CCB-88CA-93205C40DB0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F2618914-EF52-4F33-8E8B-E91C8AC53CD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9A385715-B0A7-4D45-9862-7353AA2984C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0CD0FDE7-A0BD-49F9-A281-982B8D2041C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B818E36B-CB5C-4FA9-9894-AC5970C720E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737DD98F-E865-4BCF-8E2F-983DFC156F2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22078B52-3E76-434D-B926-F785927C9E9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11FE79EF-B1EC-445E-B3B9-8276C1E5B02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2B0270C9-08DD-4E63-B3EA-0A1AF1DA0B0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CF41C957-7667-4E82-BF4D-655EFB44962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7D890348-0DA7-4188-9310-5BD7875E68AF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1F025C29-B1BE-44E2-8D64-F9A149EDCC8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3C11E14B-5B60-4CD4-BC96-AC1ACF9AE7E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82F9C48E-BC7F-4617-BD96-D01A729D1F89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876758E8-55C8-4256-8319-1A5DC4C392F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871DE9F0-83CA-4FCE-BFA5-04F26A8304B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57AB6BAE-4238-4BEE-84ED-9278A10770E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23D08E01-95CA-4A7A-871D-8075062626E7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E323736F-EB10-40C3-B5A2-62DFC7B2F0B5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C6BB5F5B-D04D-48D7-AA8F-7C13E119461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25C31BA3-1751-4385-AEDD-D3EDE761DD6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5536EB64-8ECC-4643-8D48-CF65501A1073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18F8808F-FACE-4CE6-B650-FAB276F128DE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FC7B6F95-DD71-49E0-BDFD-94D5DD7756B5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65A16D8A-D28C-44ED-A308-E618CE2D832F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A2E273BF-DB6D-4588-A907-5075F24F8124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01D49F73-EB13-444B-98D6-DC5E3906F53E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8BD9DE81-1946-4AE5-8B2D-CE90C76C65EB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F4AE0D02-C8D5-423E-924F-9E5E35F19DD9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9BECFFAB-B374-4D69-A78A-848542F853FF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E9677037-269B-427B-905E-BC6432C01B58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ED9DA21E-E7F6-46A3-AD1F-E0FCE529412F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B7C513E5-C815-447B-9C9F-A1D03FA001F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122654E6-1E75-43B7-BABF-1C856B7B0AC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22D46264-55B8-46F6-B676-9EE38AAC0EB3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6AECB0F9-115A-423A-92F0-010AABC49F7F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68485AB5-671C-406E-9674-48419A3844FE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3023646A-094F-4ED6-8DFB-7A9D32BC0559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716617BA-F7D6-4BCC-A93C-04F6046BE34D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3B9A6F00-DD64-4B2B-81EE-FFF96B6BFDA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70CC618A-345A-41F9-AC72-43CCB9270959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5A26B7D4-E3CA-463D-AE15-068EBE3E788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FA6C4DC4-69A5-4C9F-A825-B5CAF6B3CD9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4DB073F7-AD4D-496A-A164-D80ECFB74855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21357F6A-E63C-4A8A-89E3-B3482DAFDA80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3A4BEF1B-9738-4F88-AADD-C1F23FC02659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1BD109DE-820C-4DD4-AF00-3B550B4BFB3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48BBF010-4CAC-4483-AAB6-90237CFA4538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22413A76-68AE-4BA3-B4A4-1DE774E83C51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B8C72606-886A-443A-A0D1-626DB7D8D8F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017229D2-FCD6-4894-ABAA-AF0916221AB3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E95BBFC2-3748-4C37-AAA6-548567CF46CB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809BA555-2624-403B-A36F-ADD403D6C1E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4F9D29D2-C521-4882-B368-92626C95C6B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B379401C-2C3A-4989-A933-E2FB394B4F45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2039BAA3-E074-43DC-B04D-7E2FF6622EC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98A1B473-3585-407C-A058-CF753B030958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C53A9302-4B6C-43AB-946C-DD69751CC20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F4294892-00FE-4A81-A1A6-8CD6824FCF36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C372DDB5-54A0-4BD1-9AFE-6FE3CF3EA53F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6B868CD8-CC65-4E5A-B863-9F0D3DB63BCE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202E8AF8-1A51-4D22-B036-8FBE91573A1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F0D782FC-D4AC-4866-B574-DD72A50622F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F4F07874-39E4-4626-9AB7-A4C86F51591B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A32A11B5-B269-4466-9492-5E913636C37C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797A65D9-336D-4D60-A9F8-5045320BA34F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EF54E85C-3B8E-4582-ADFC-B5E7281DC6D7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1AB5FEB2-82F8-4663-B0DE-C08FAC617CE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78AEE9A1-0ED2-49BB-BCB9-A1F65256C93D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C752A725-38FE-4682-913C-842E8718D12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670811A6-A35B-4272-A10C-26FFBFDD3794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5D4739E4-8A4F-4CEA-B0F7-372C6EBCD1A7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A28DE2CC-CD50-4F80-8299-A06C14C24D04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7C760410-A8D1-4142-9963-F2195E0605A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B34DF74C-CD21-480D-82DE-F98CA90C2ED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3CAE977E-48EB-414B-BD57-AE0D9EF7929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FDC0E4E1-1B6D-4EDC-B6B9-4686040C2CAE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3FEDD8BD-72B2-484B-A91E-1AA3F2171D7A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E8909A27-E16E-49F3-983E-1FBD47F892CE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88E02AEC-E5BF-4D04-ABDD-AEFD145F5A67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E48D9BBD-9A23-43EA-9CDE-C0C772472F09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2E2F7CC5-A0EE-49DA-859C-89B03D461BD3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35CFCFAA-CF91-494C-904B-DED82F299C6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F0D1FBB7-81F3-4388-914B-0369AA9E9CC1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078EFA22-0F43-467E-9BE1-E555A9CEF351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8097A196-57FC-4EB1-BFEB-B834C58DA66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D768DD30-8E2B-41BD-8AEE-C9A78DFF842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96FBE7CD-ABCB-4DBD-8497-22B6E9EA8F6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77226107-3A71-4117-B986-8055D7756CD1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538E4AA2-CC10-4FB8-86F0-C7092CA48C1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6F1E0CC1-D9D7-4F3F-AEDE-CEB5AB70A49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56E1F72C-FF8E-45D0-A72E-2BE7AF5296C0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B5ABE492-E5DC-4215-83CF-A552157BE06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847859A3-4818-4945-85B8-B1EA019913C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3275C56F-AB24-4C49-9D60-736250D1C353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DA0271BD-211B-4B69-9FEB-4663C169012B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721E690D-1693-4E3E-A6B2-7F749E18C7CC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E805305F-A790-481B-BDEA-14E7C671CC1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D3151DB4-B747-424E-AD08-CC16AFFA0CA2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EAF4DADC-8A4B-472F-A63E-FB55055AB20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1DB30A32-EEA5-4320-876B-65E5A06FF9B2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2EA72C1C-5D0B-4F7C-ADD3-A3868E9BCE3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2FDEFD70-B47E-41F4-B5FD-308828D1B63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2642B4A2-3BAD-4A4A-818F-7376FF4920F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518BB4F4-D09F-47C7-8381-B65B6CB515E2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10F05144-270C-4391-A201-A90222173638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CBA90397-04F2-427B-A15B-2DA05D46DB8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D9527CEF-ED97-4080-8F9C-1EA60B66377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64701EC8-0E0E-4194-8A8F-55524BDA62BB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CF42D26D-91F9-43F6-8786-A22DD0561AB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B6A2202C-191A-474D-BE3A-A375AD76AA4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DB22EDAB-F786-4679-806A-E56DC2B141D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D0625937-060A-42FF-922C-F7D3349698D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BE235D1D-2F00-47D8-B72B-7049F11E3B92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A2076668-B259-487C-9A35-9EC470C2CB91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66F00A88-2352-46E9-8E1A-9559D10D3B52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5C89E4E7-5879-4282-8D8B-4DD8478547E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981F8955-E641-448A-80EA-D880C2D74A7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33C45C87-00C7-4BC8-8F98-2F30E03A006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FCD77013-C37A-4B68-B9AA-0C9F363F33E0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E8E0BCC1-FC9C-4AE7-85D9-3A05EE62B53E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B713C4AB-5CFF-4CDB-AA00-B14810760BAE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0BBEADD9-53E4-40C7-97F9-7CD65BCB272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C766A132-76F8-4AD0-89F5-139354A8447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ED6FE149-2F34-43CB-BDA0-C16F036A1FD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F47B2823-2A0C-44A8-B645-77371D566C4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41F47029-20C4-4409-8B63-536F5540278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3E24D95F-0271-45D3-989A-AE5BBF0FD96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CFF98F9E-B134-4D36-98D8-1F0588A6B7B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D83D54AA-C8EC-45D4-BC87-611267C4C6DB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C72D03F4-FC54-41EE-AD81-80CA865B0AD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49924436-0301-4D31-8BA2-B2AC66AEF4F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F677CBA5-53FB-4F00-911B-62AB207587C2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6015BD0C-B2CF-4BB8-8206-2A20775DA9AF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8A15D920-05B8-4AEE-945D-362FE4F2D32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D979A606-7B2F-4AD1-8374-177B9BC85920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3F977273-D107-4A26-B467-B46E8D24706B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0ED546CE-F590-4E37-93B3-32EC6737FA22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9A3B2488-3430-413E-8578-9210E7B50619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2A62E08D-C47C-4AD0-AB74-E4D4AACD9D71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5FCF21EC-B61C-46BC-B881-A32974FF8BBA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112E2FD9-4DD3-489A-98EA-78E5991A0DAB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63AFD6E7-1476-4FDA-A62E-27FB5FA43A1A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1FEF3D8C-D315-4D2B-923F-D2CBE8A1E498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DB004557-5524-41CA-9566-4C78968E303D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BB76780C-BDAC-43F1-B9D7-DE352D44892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2243A5C9-7F6C-480D-85AA-276972BF426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91675634-77A1-4799-8E87-168A31D166A6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69AA27B0-3A24-4439-A712-2FDC7416646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258B9703-CAAA-4D67-873B-D443FF1542E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5ED49FF9-EA2C-4A26-9909-B565612264F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8201C691-808E-4046-8116-949FC316EF8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A7D26110-30E2-44FE-939B-499C4FB65BFC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C341A128-4ABC-4321-81FE-2836DCC8607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8D89675A-7252-4DD6-B55A-206D4F7D77D0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E349C74A-50A2-4F73-90DB-DB63C2CFF32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AD441C78-79A3-4EEB-8A16-ED8FC427862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F1F33A6E-E74F-4670-A1B0-D828B1D68AB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79B023F6-0AF2-4CC2-B35F-FBEAF3ADD72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82ACAFD5-03FF-4CFD-9D34-1667D25E37C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0A72DE35-7D32-49FD-ACFC-1F399A1D723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368DBD57-5BAF-48AA-85F0-FC52E8A54B8D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F1165E96-0140-4DCE-A8D2-B55E68361732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07C649F2-2811-4264-B26A-8F6B00846A1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3A378C29-D7FD-4B16-B5F7-E78B4D63B6E2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E655E000-FECF-4A04-A9F8-BD8E922FD95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814A2502-8939-48AA-8180-D9A21D9F797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6D07FE88-5C79-4879-BD9C-E6C1939EBB3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06CBD115-F71F-4C77-A804-EF8E6AAD908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7C259DC7-184C-4224-8922-245E32E6EFF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9F434BA0-400F-4A09-B98D-2635C78BFDC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8B3388E3-9274-47FF-B34E-37049BAF17B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07D76856-7D8B-4373-9E65-101CE7EAE0C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D14D9125-D6BE-4E44-9D1D-B699942FE70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3F7F7BC9-4F6B-4336-9745-C660C841C81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D55A479C-8A89-45FE-8537-6241318BC6F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131528BD-4F7E-4FCA-95AF-F1B821D9D38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EC392CBD-F865-4B2B-9011-6E40BDFE29F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C275DEE2-FF4D-4892-A3A8-D6A08C3DBA3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F36919CD-9FD3-45CF-8F45-94A1BA04E44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D835A8D4-2DBF-4311-99DF-0FAB6321346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F6AD8830-FC41-46EB-B62C-F805DA670071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542DF888-98F3-4228-B0C3-2CF237DBFE0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0AE66602-AB4E-4B94-BBC1-08963D39E79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CC237345-2D77-4A5E-BD3E-D3F466771376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AC502139-F4CD-45A7-BCC0-F974E50964F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11E627FC-C97C-4F25-911E-88A7F37D52A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CB66E66D-C40C-4625-BBC2-7684136B8E9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B8F19C31-54AF-40D8-BE96-7E872DD9C4CE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D4426741-BA5C-4E14-A41E-A681399E9C32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28D78A59-AE52-42F3-A650-F7D815C3933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EAFED683-9C5A-4FD5-A304-307D6BC3EBC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FF053F17-9FB3-4DD2-B448-9456CA1E8FE7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DB8EFA52-2113-43CB-B3F3-BAC35B988F09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0DF41D5D-36DA-4D69-9EA9-76492F2C74D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32E92A20-3CBC-48AD-99DB-B977BE388C97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251EF36E-1FE3-4A40-A5E6-570843232805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3C166531-E75F-4C16-BD02-5E2FEB2F95F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C40CB90D-6DCA-4709-8983-56A738AE990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F77AC6DF-0CDF-4E6C-858E-799E1342E0B2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D93EFA5A-D112-4DF0-9D78-DD8DBDB8875D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263E699C-6ABD-4450-8581-BFDFB7154E18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DA33F954-3A1B-4860-8862-439575BA22F1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0E478213-8713-4025-A62A-CEB7C471F6A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FD63931B-9372-4AF3-9C5F-856AA567D99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B21F46CB-14A3-4967-9E1A-2BF82A4E9BFF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8AAA4634-94FE-4132-97A1-BE96083AE94E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2C750A57-09AC-4E1E-A862-2F753BD80658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8B32DA6D-4744-486D-BCC9-381DCF676C83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0B00AB23-3A6F-478F-B897-9D9EEC9F4766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FCB78B2F-157F-4C48-8026-EC27A412EC5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8D65444A-EAC5-4A47-A1D9-46AAA9598530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45EF646F-9EFD-4BD0-9104-166FB1C37C6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1A607A74-7BDD-4FB3-A856-6359566862B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7C875DE7-47DD-4A00-9A16-3CACC209874D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8028D0BE-F633-4094-BB42-1FA39722451E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F3CDCE38-08CA-42D4-9F45-F901357B8AA4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3153D791-7D60-40AD-ADA0-F232C28D993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CFB47B88-6746-4214-AA77-E7E94C99AC4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E857E32B-2BA5-4215-8BE9-385F27165D4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502B309C-D7DC-425C-BBD9-A02194505E8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61A87393-67B4-4B0A-83D9-BCD248ED843C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0CEA494D-09B2-4DB0-960D-5A15F201F00D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3A7E830B-0D12-4549-AF0F-701B06C27A2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62A41E49-ACDE-4EA2-860C-1DF0B313E10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B869FCDB-FD7F-4780-AB10-C7C62362C6F2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AA357CB1-A5E8-4FD9-857A-6B037521A06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E2978CBA-4A46-45B2-8D10-1EFE1DCB31B0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04B3A21A-31A2-4138-BDB0-E9E10D3A56D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16DE5A3C-FDF9-40A8-99C1-6C5BD083FEE1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3C7FBC1D-C404-4164-BB24-0DB1FF88C281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7CD88D8A-8F8E-4FF4-84C5-C306A362693A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B485FD4B-30F5-44E0-8DB1-0EC801F6FDF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CCDE4708-D791-4D63-9739-2DAFAF0DFD2A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B012A6FE-3BAC-42BA-A1A0-8F1A6D318D00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C7ADF0B0-A8E0-43AB-80B3-4B2F9DA4182A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A0241EC4-AE19-4E32-BE94-A8AD7E7EBFBA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86B44368-A57D-452A-BAA6-C3F2BA2EFF79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C5970F1D-581B-4408-A2F8-AAB03C3FA9DE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E6F01CDA-383C-452F-A06C-F3B106FE146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721DDDCA-987B-453E-A0B8-D11BB2477F1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200CC9B4-AF62-4C2C-B1C8-D61CB776CF5E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5874D49C-AC8B-43C0-A40E-07548CF52839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73354BBF-9951-42B2-B825-A32CE9EDC1BE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2AD71B6A-B0B9-4C3A-A52D-B5F2B1989B3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9BCA12CA-3F9C-421B-8846-523AD909A15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0B6E4BAA-02DA-49C2-B08D-72E3AE3C6CD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EBEDDFF5-B911-486C-A74D-3F8B4E31EBEA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1D7CD119-A716-4609-8FDF-74009F16E80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67CB1624-BFDA-4C16-8ABE-2D95DDCBE6D2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19245143-3865-4211-B89D-85672F48B660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D1A86C7B-24FF-4060-9D64-047A2666B22B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BAA53EF0-C5E6-404F-A0AF-37BCACFFE721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D1805892-5F89-4434-8D0B-26968E84D22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CFD53004-4406-48D2-A84E-42696C4709EA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459CBF3D-549A-45C1-B959-05225C6168B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ED401686-AC9C-4267-9672-99CE6688660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63F8C397-08D4-4500-9510-31297CFC32D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B16AD2AE-029C-4EC7-9332-FA41DD399B7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418936E1-95B5-43CC-8B57-3D9E97093D78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8EC9582A-E781-4C1F-998B-ADC9E913313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22303F09-385D-4BD5-821C-2D86712C2F7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E5E3107A-DCD6-49EB-80E4-0FA20960D2E3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7269A5A1-7E27-4E8B-B2A6-9AF8ECAA3D2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D4B579BF-3D1C-4454-82B8-5975ED734E5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3178F0EE-D7A1-4D0E-A493-3046F377AF17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743E07F0-A3ED-4A86-AC3B-991CA28A444D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1C689884-B921-47B1-9F40-3A5020B3064E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E8D1952D-FEA7-4C9E-8CCB-256F410E495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8125FB16-CF93-492B-B9CC-FED917E981A5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E711F7E3-9909-404E-9EDD-A97F0A40B5D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D86F3AE2-DD98-4C75-997E-3FF5C744B95C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64BEC589-26C5-4056-B267-614D57788E36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67D217C3-B307-42CB-B62B-529B99E592A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BA318F94-F89E-44F6-844C-61466F00753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F1DB25C4-A19C-4ED1-B8E5-1A3727CB959C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2A6655F5-0D0B-4BE5-BEE9-49A8A4B0F360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5CFF4B9C-A8EF-4CB5-A65C-9E69B8EACE7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2D224F57-E343-4880-B8F2-EF80A8F083D7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3AF7D16B-C12A-45B4-A339-E0B43FD045B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E93CA5E2-11A8-43C5-BB55-DAEF06116604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D805310F-09DD-46DD-B873-743B169FD10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10CE8CA1-B493-4A8F-B0BD-1AC989A4165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934B3EDC-C5CA-484B-B6FB-6024092550E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C7BF6CE1-7BB6-48DA-9071-D77D057976F0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C3158F64-F959-4DAC-A722-530B0CD67192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7A3EBD71-75F1-40A7-96A4-FBD08A81E6E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C73A455F-E25B-488D-B3AF-EA4C40AD4B0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8B04821E-5EF4-46D6-92CF-D89CBFBEE32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2EC4EFF4-1EF0-42FA-9D99-F72EC341076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B547D1D5-8265-43F5-9824-9C16C9B3F922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79923E77-454F-4CA7-8187-7B701C50B8A9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AFC2C716-13C7-4D9B-975D-3AF7521D56C4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F76F714C-5831-481E-B959-E67D04F56CA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235934F1-8B3E-453E-8A59-0648DAC2D10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9F64F560-5EEC-4165-8943-A3CA02C8F8F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7E91FEF7-1D57-4167-BB20-B93080EC2EB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71CB0CCA-A9F6-4C90-BDE8-12B7DEF874C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DF69145F-B9D3-4518-8997-CD169E23680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8DC5CDD4-B268-4BFB-BD45-E9E76FC12E7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94231AA7-8671-44B2-9179-D5DB8E694D1F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D8E0D1B6-53AB-4230-9CE9-DD8B295A193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1C21ADF3-2B1F-4837-AD3A-70ACA19353D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4B63C61A-E896-4735-A0C4-41F4B22104F9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B7456D30-62C9-40D7-8800-847F9A5B37E9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281042B0-C6AD-49BE-A3E1-E8615401074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60EB4EAA-71B2-43AC-A891-41539143B97B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56EFE020-3CD2-4387-9EF7-99F255A17B93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8192033E-3CB2-44BA-9EC4-477F95C2F927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0493EEDC-C78C-48BB-B9FA-B8BF50B90AD2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A2C97B0B-D562-4F53-87CC-6EEAEA3E00D5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F351A380-4224-4A16-9106-E895D5F828F6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AC5010ED-ECE4-4F8B-B716-A2EA40E41609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46DC7495-97C1-4782-9F07-3AE7A5429717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DA8D1395-77E9-4B77-B4E0-67D88BC568B7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0DC6A155-9D33-4774-8DFC-C4B79C7F7847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25F90D18-408B-4328-AEA4-55D2D45CF4F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46B9B148-38A5-46AB-9E89-360863A77792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72465E4D-516F-487C-B058-EFECE17F994E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9E46D1E1-9A46-476A-A4CC-33898E6D895D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18C91D41-856B-4447-A1B2-FBE255C8739A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72890228-54BF-451D-B7BF-941E6BD8D86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4A76F984-0ACD-4CAF-AA69-CE0BCFB59E2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2F72C425-676B-445F-A60C-4D48FC7B0FF3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FA3BAD83-26A5-4995-B3FC-E237A03286C3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D6B38D28-A2A7-4CCA-AA46-99A92F04CC64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316B632E-EE8F-4263-B7F1-868AA4FF20E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0CE5887A-FFF7-4DEA-A5B3-0EAF1F0D793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474438E4-9456-4F67-893E-4E7BA261BA8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07842314-6417-4B21-9F72-F89E83551A3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602E6E6F-A158-4F71-8CB7-46FEF9BC2F14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7307FEFA-41D5-4187-83AB-5D243862448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1ECF8A9F-0C2D-43A0-AE57-67518E85FDBE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22EDC041-CADF-4ADC-AB2C-29C734D39677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75D53D9C-0FE2-474C-9B4F-04B4F673F5A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FC722347-1EC5-4F35-967E-7C80E13B4AAD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81A19FF9-C3FB-464D-8DE0-90F4FD219DEB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425B121E-BB63-4313-84AD-1E107909466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2691B16D-3F69-4B47-98B3-93304F948F03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4F415B37-0B87-48D5-BA74-BE6FBC6BF68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F19A6C0A-FC95-486F-B1FF-BDCD6014875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AF72BDDE-9C37-4C81-AC57-0B6A43AE141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DBF36C2F-43A8-4B05-883F-DE3AB8A18F9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49C68484-400C-4401-98F1-ABA69479A5C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65AABE70-1808-46C9-A9AF-AF8ADF16AA8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8A564E40-5974-4DCA-97A4-4372C0DC8DB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3479E4A4-2AF6-49B5-8DEF-B66104C9ABC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98011B8F-CB80-403C-AA33-B54D0C78BA3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C0D88307-2745-453D-B3B6-DAC56E60CA4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5045900A-8137-46CC-B02F-781B938B5E5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45B24594-36AA-4121-8C08-486AF22C443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2A72D007-154B-4B49-BD9B-94176492DC9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0DCFAF4C-0DB5-4ECE-AF81-EAE4015A5D9B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016D5D2D-8A9F-4E39-B9AD-CFFEEE485B2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A69983F6-4E6B-439A-A9F6-67FD08EBEC8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FFD35755-183A-4A30-AB70-03106745C82D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8B3FC9C5-0E9B-4852-B023-D0912588E1F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C26EDD2B-51E6-4086-8E2A-9D4FA4B8EED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FBDB7FAD-91D9-4071-A2A9-4E609F16C78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EC54ABC8-D016-4476-9583-849B5317FAA3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AE68C2CD-5848-4AE7-BD31-248932C7C2B8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819B2A4B-9EB0-45E5-AE43-EA4889CE40A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557E6DCD-397A-41A4-BA35-241D4218859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8E98D075-2AC6-4603-A62B-B241EE0234A4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DD612A84-AA97-4BC3-9F5D-AA24731034B2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F07E8466-AD70-425A-AEA9-5D337FA2C569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E8957F2F-F242-44F1-8DFE-E7123A0671B5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B08F3728-B4C8-4DAC-AE7E-99D080364722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B6EC8CB4-18D2-45C6-9C3A-BCF6094883D3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BAFE951C-F236-440B-9365-BEDB116F18A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A4001E65-33ED-464A-BDB1-2E6B492F1AE6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E59E9B25-99E3-45DC-8D50-E4E037E704B3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52F3E535-F13B-4B93-80E7-D54DF6AD639C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772AA9DE-1C94-4E23-A026-7BC0D6DAA76A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89374126-8B8F-4954-A7B0-AEC21FFE942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3E1E564C-BBA3-40C5-87EF-3DC8CB19055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6A774CFA-BEBB-42C5-B26C-8ADF7C5250FF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15985F8F-2D54-49F3-830A-0948EE7ACB42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B4DC30BB-501B-4C02-8998-EDEF6ACB23B9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9CBEC31E-33A2-47B4-9EBB-A2D554F4633B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11A71BF7-160F-4732-A32A-6E5F20D637AA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3F51B866-1634-4BFC-910F-DADB3C18FBFA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281BFD54-91E2-4616-9E74-C80E780CE022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2B29A414-07E6-410F-BC3C-3BCFE453F46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152F37D6-60BA-41F2-A6A9-B0FE931F984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3EDBE764-F769-45D2-A68A-66DCAFFD0509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ABAF491F-85DD-4414-8E06-AC1207A2211B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9771E7FE-4A98-4526-99BA-90D9D728DCBF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B4642EC8-D8E2-45AC-A123-BD9F9EB00D3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8A759991-E532-48FE-9E44-CC8102A0391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BC64B4E1-863E-45EA-8BD9-0A3764535AB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501563D8-2902-445A-B7CD-C1A35DCD28F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EF4F8A6C-3931-4A05-8331-E13B1B0550BA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FF6C9D82-1CFC-4930-8BE0-6F3D3FE06756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057CF6B2-EFBC-4AE3-BE7F-924BF84BBDD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28817648-DC0A-4B4B-A7D7-AF9E4BDA7C8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6B220A91-6F55-4E7A-ACD7-24AB8DE43C1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D97B5056-3D50-4C1A-A0F6-B8DF6F0DAA7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ED5C2B40-DD48-4610-A9FA-4978CDAA6D8F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4018F486-2056-4753-81B2-E54BD920B89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1D0EF8A2-7214-4DB2-B0D8-5402213B8392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8E61D775-C1FA-4C2C-9308-8873AB1BC79D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4F2133BF-8038-4EF1-B9CE-5762B4363314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07C318C8-803D-4F9A-84EC-15AF93B25C5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449834C3-91FB-412A-9EAF-BC63DCA4952F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63A5206F-E7F6-485B-9AB8-C01C803C08E0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B7E8C2C2-F47A-49E3-A432-F3FE654F90FA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1F060B02-2826-4283-A4AF-B837CECD3051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5513EB87-C806-4F34-A6ED-7E5FAAB06456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49248A33-F79C-4BF4-8DE7-48BCF411C75C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4343D277-8C55-4D0B-8E34-1671F79435AA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3A83A52F-3EEA-4C73-A1F3-D29C80D56232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ABAA9F40-9D7C-4474-A2E1-D3625DE95E2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4E384161-F732-4CE4-A3F5-54AB83C2BDD5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36356C5A-E0B8-435A-84A4-80269B9A37CA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74632E8F-77CA-454B-9839-9F7D239D431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CD7CB141-B26F-4DBC-A8CF-ECCF2DB8DA9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F6BEC005-209A-4B31-8446-6A49EBA8202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BD516493-901C-4DFF-B785-F31BD3CEDFAD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7B9526CE-D9C1-4A95-9ACB-82C9E856510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532D81B3-14A1-4962-B612-DFEAD1A33259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0C61FD66-57F1-4B3C-8808-6A48102361C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1978B01E-3D27-46B2-9FC9-FB6C3E13E5EC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6F371A9F-7082-4E45-90B0-1624784BF3BA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3E76F86B-B982-4AC7-966D-71E40D294C4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98AA1A91-BC53-4F92-A82D-D452BB05C3C5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8F00DF1D-168C-411D-BEA4-1E3425611CB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FF96F6BD-63E7-47F5-A853-AE5196A48E8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13268354-6921-41A6-A9B7-800F4A20584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70E04A94-547F-4A10-B090-7212CCC1626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B41A0FCF-3D9B-4934-82A7-8AF4C19151E0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7F1983BB-F806-41AF-820B-2DC21716315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7B47E1F9-4BE9-4EEC-BF17-B3741F171E6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5982ED0F-3F4D-4BAC-84B5-605138F3F793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90E24811-A7A6-4725-A57A-56CA3A3CFC5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C779B253-98FA-4C44-B85E-1A2DE7C44EF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2745D753-F6CA-40B0-97F6-A8BDC0C976D5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873DC70C-8C63-45F7-A322-832DC4AF2D18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746327DB-76F3-4DA0-A33A-04ABC08DBFD4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51B853F3-10A6-4504-A91C-C00B1546457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4C469E54-A4D2-4942-BB29-732D1F91C29C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304F6640-2FBF-461C-B939-C372961E104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9E968BDE-B6EA-4F66-B576-FC526EAE8990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40DFC15F-D01B-4FFA-B7A4-1B0F7BFEA46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2E2D9786-59E2-422E-992F-B3644AE0232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751AB3E0-C63E-449F-BC1F-721484C42C0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F1F240CC-4BA3-47AF-9FF7-7B5D80663B5E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6DEB09DA-07F1-4995-A52F-B77A4BFC09CD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74F58A8D-D0F4-4866-B1EE-0DE48652100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F4A8351E-3B31-4CE5-8742-DAAA94A6FAF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2F4105A8-2CC8-472B-96FD-C760CB6450F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50146E0A-4056-430C-B34A-17622931849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5B9CB085-517F-4A49-A869-750B851BA59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4D92AFB1-6550-4103-8371-5269DA92A31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BC39578D-0597-4EBD-8A99-B11D1275162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FF4A9829-9BEB-4919-804A-6DE144CD2C95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CC9462A9-72E3-4F14-9B63-AF2A846903C6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3BF37188-5D48-4834-9DFA-4DEFB201441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5B3EE050-C0D4-4EB2-8F65-4C85FE29B9D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E7BBB34A-8DFC-44CD-846F-BB48F5F7FA7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67C6312B-AC53-4ADC-8F0D-16C06DA0A51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1D6CC713-B8CF-45AA-9F5A-2DFDEEC9DCFA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D660581B-5879-4F1C-80C7-3B53E2B9220B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A039172D-B4EC-49F6-AFD9-08C38A3F4A17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9257388A-4931-4D84-B76B-A52135729DC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8ED407C8-4EE4-4688-BB13-E3726BC0A33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0777F029-92C8-4DDF-A487-D75EF854166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4A5DA2D9-12A9-4693-BDCC-1016DBA27DD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FE22DE2B-B5C7-4CB1-9367-196CD3EBC36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734B4188-104A-44BC-BD15-D39E637E2B7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E3C3A3CC-60A3-4D16-BD92-97900AB44A4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406D8C6A-9560-4434-8E51-3F60AE4F9461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61B4D73A-F163-405B-9C7B-67249264453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BF3173D5-0A52-411C-9EF2-DEF23A42836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BEB7CAED-CE86-4525-8752-59EF72E9D5E8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3CCC547A-6256-4484-BF00-EA9F67D38BED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FA55D852-084C-4183-9373-5285A469689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8BDCB88E-ECA1-45D4-9512-3C7867E9A01B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BA3EE31B-FD9D-493E-B89D-DC1EE72890D8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4685E31B-936B-4C3B-B3F8-27503205CFFB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1AE75E8B-8304-40B7-BD42-C78A0DF703F7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728CA111-7A50-4D4E-AE89-0BFBF3649FD7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BF8E07FE-EF72-494C-B972-E876F0C51EA7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972538C7-F5FC-4085-B9CF-D34A10DF90A6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E8CFEF3E-42EF-4935-A89F-5581086817EE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AA5674E4-BD53-4D6D-93AE-94A81E2A4AF1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0B3B3944-16CC-4CD9-B089-4CCA95927DE6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D6783260-DA0F-4275-A715-122CAD0429B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0B125E77-760E-4631-BBED-F7DD4BC43251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DCC9B42E-B828-4374-B41C-DD56BAD34625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E87D0F98-A03E-4C59-BAF5-72C321995FF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DDE2BF30-93DC-40D3-9A1F-C03B75B8474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90DAC752-0A05-4EE9-9A69-5523A75A30C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7BB806C6-D56C-43E9-A873-704CFE0AC34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9906F1D2-D71B-4FBC-B5CB-E457BFAA6A2D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6A48B8EE-F3AA-493C-A7B8-42D4E2D3317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5AC8AA2C-D821-4791-96E7-CAB9FF2C9CBA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6B4E9A86-7B99-4EFA-B56C-71532B706E7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3217E738-995C-4228-8BCB-629512230FF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40D763E6-F322-4F13-9668-C76E55994D2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22AB80D9-D97D-4835-8725-5A82B2DC233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F9997650-43DC-4202-9B82-C3C6FA7BC01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F527494D-E268-4E4D-A401-1083369C37F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C152274E-F8DB-439C-BE2F-152FB33E8F9D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F79A309E-2D9D-4DB5-BB41-DC7244A871E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C9AFAC48-0455-4863-A5C7-5B3BDC54F26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37264BDA-6E35-4E9F-8C55-45D68D5833F8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4944764E-1340-41C6-8ECD-58256125652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3BF2D6F9-D93A-4482-BA1B-74EDE619E41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0D5A578D-B8B7-412C-AC5F-E163A60C190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43367CBD-0FA9-4823-B131-DC27ACBC452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81025085-7F98-4524-AE5A-194EF56638C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0657A5C4-6675-45FF-8AE3-73F232D1846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EBA3C747-DB06-4936-8D6D-672DE080FF5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AE046E43-0611-48AF-9574-5DDFD83CD0A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C95202A0-FA07-4BFF-A7BC-651BE6F04E5D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33ABD58B-E33D-48FA-8704-B74DBFE772E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091B223B-ABE7-43E1-822A-8E82B45F2C3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D6C8D6D2-2D21-401A-B1C0-7CFD4864F29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A61E2843-DC94-4431-8104-75BFC0C9669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FBB9E093-F23A-47D7-9F4C-BE120E1BC53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C5493B2A-B85C-4F3E-B355-A41157B6C12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8210C195-C132-4F66-808C-9D31D3A6DED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E4194437-AFCB-4767-8AB4-35380FD09F4B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A22A69D1-3924-4A23-847D-0AAF08DA222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C7723338-749D-4FF8-B09E-82021CDAF84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827729A2-20F7-4D5C-BAB5-5F2D6AADFD8D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0B017E99-316C-4F08-A3B9-39DDA08407E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12AE28FD-E54F-4AD5-9078-6E77D4ED897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67AC4B4D-E548-445E-B04F-31163B0C9AF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A092EEA1-7A60-41EF-A567-633C81749254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B9DE3A23-5293-4DD6-AB9C-790C945172C1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F8035384-3742-44C9-8141-A3E01C9457F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F0F784E2-69DB-4927-84E5-A068AFE588D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D55B3773-A431-482D-8FF1-A1A681E0AE8E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787C1DB0-D998-4B1E-988B-960351AF1216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120AD014-237B-4E3F-96CD-BBCA0FB90A0E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70132C69-2E08-4C3D-983C-FABF5FA31211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F12F2FCA-7ED9-4B3E-8E3D-5D5729B2B2D8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72B4624A-2BC5-4D9C-8176-D90F2B58C33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0B7F2B13-52FA-4D9C-BAB7-9E635D5869CD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C2A016CF-C4E1-42B0-9DAE-E8A882BAECEE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0ED6CDF4-43FD-44A1-9108-59C1BFF4C79A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AAAB94F5-ABCF-48BA-9B88-3D8FE9FC0E1B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C00B8A36-F9A0-48C1-B0E0-26C629A6A23B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6A78EFFB-F3C3-4D44-AB51-1C736E0B22F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6C1BDC6C-BAD9-4903-926A-9C0336A05EC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2194B0BC-9FD6-495E-AF6E-D6DD881D1E35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9712F78A-6557-489A-97F4-14EC22629E8B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4F0CC0EA-4756-483D-A250-ADE667FDF705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EE4A7293-6ED1-40BB-A5B4-813253FDAF7D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2343C971-F0FE-4BED-B149-EE1A5A43923B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57EC77EF-D09A-4D37-9C13-8FEAF90C4F33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8CC6E8CA-238D-43F5-82A8-F6AC4E903E91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F2982A4C-05BB-49A3-B075-8414D2C15F4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AA29C64A-4A95-437C-84D7-09DE7BC800C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EA9D41C7-A708-459A-A658-8EB354C7C364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9559836A-7327-4F60-9EE3-4C717A18AF52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DDCA2B61-888D-49CB-9B2E-B919BBDD54C6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926ADA71-52B7-4018-AD82-C8212AA1761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EC3EC275-5CF7-4F14-ADA2-226C770D98B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AF2A24D6-B861-4705-A963-5F18B9E4327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D32B82DA-17F0-4971-AF5A-79C1B268A0B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22721ED0-0017-4B0F-B8F5-A47F4CF49495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8DAC8CD4-E85E-45EB-B29C-1B66BF81511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74693C7D-A910-4F4B-845A-F3BFB75E58A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A40F9304-F6C4-49CA-BF20-2E6BE888707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747BDF91-43E2-4AF2-9A31-E4BC1FF149A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81983B82-58AB-4AF6-9FDC-171040CFBF8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64230687-DBB7-40E2-9F6A-E76F136CD947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49EA4401-81DA-4FA7-92CA-F1B5B9A326E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B7BE7BE2-6386-46FE-B97B-2F3D4C6C6299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0C0FAAA4-B3A8-4AAE-BEA4-E6A6D78D6F45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57EE1A3A-C1D5-47AB-B88F-C33B95AC4CBF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0855FF72-2592-4C1C-A9DA-58FE76F799D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B6E7ABCC-1F33-4117-8403-250EB79B8A7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B5EA246B-F2F8-434A-8158-9C05E0999023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E273D566-F8F5-410D-9D59-B270B9ACDE6C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40E6B8FC-0CFA-4571-A4C5-D54F4DD20B5C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73D57414-7126-47FD-819D-4CB5C95700E7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705159FF-EB98-4AEE-979E-122BE2E1561C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DEFFB940-BC6D-4BBE-8F59-BA6306143AE5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8D61707A-6AC9-4D5F-BDE3-0CC2660140C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DB043290-8928-4371-B7E7-1E0E1059225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CAE4FC2D-0648-47E8-9972-305C67FBAF9A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3999AE3B-759F-4271-96EC-FE44EB002ED7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19EE4A6B-2A43-4DDB-84DB-F73C16FF908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B67576F8-1DE0-4CCB-9141-9B8A7759536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B557AEA6-E1FC-4ED7-A8B0-8B1937A7C0D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2150BD1D-422E-4708-88EF-5596122EAB7C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7247F7F6-F226-40FF-8933-B232D12DF71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6CD80F7F-F32B-48E9-955A-434DF6E9D404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FD7485E9-D9BC-4565-9462-C25245934C28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625511C2-806C-4ABC-A4E4-8C8BD2292725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B87C36D5-C026-41B3-840B-0E59CDD41A04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4E274F17-B232-438E-89AC-CA752A6766D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EB0FA23E-2D25-4B44-B1C5-D7DE13D1D9D1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010F0C9F-6177-48B8-A7B4-839FDD70049B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D3E6715C-3D18-4B85-ADB0-AE22D700F73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3DA4BC9C-40F9-4729-876D-A862E7C6895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14912080-960B-4E13-A15E-9A294D78FFF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E003D524-421C-4137-99CE-DDB70756CE75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49365FEB-81D1-40E2-83D9-C00005ABC23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378CD58F-308B-4F55-9FA1-EE129A6B781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EC51482F-6003-47C8-8235-4DF9D924A5EB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59F42834-5F84-46E8-BF43-E8E7F0B84E9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86B7C8BC-BBD1-42D1-8D7F-AEE8C26A0CB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B10205A5-EFA7-4AB0-902B-1DE3EA4CEF7F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004DB957-1583-4527-8A06-5467FB83AF0D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0D75B5CD-5637-4D34-B5F1-940D50D2F881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37E18B23-C748-42FA-94D2-E3A15741600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7C19468B-5DEF-491B-82EB-00E722EF668F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D03D6181-D1D0-4951-AF89-281B3A4F322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79CF7824-FE15-4FF7-96FC-2621300479C7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FB45D7A7-07A5-4416-A803-A8371C0E4F21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527F7B3D-7A26-4C2D-B7B3-D6539BD0830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8699BF93-2505-441F-BEFC-CC2ECC2F981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F2FB0400-BC70-490F-99EB-386069499353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6717283F-14CD-43CF-BD19-B80E2A9D9953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46E561C6-0834-43F1-86E5-D093F1B2BC4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83136F12-80E7-42B3-9002-29BC024537F8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F4852217-AB7B-443A-84E8-1967D67981A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B647DCA3-8099-414F-90DD-EE7F7F4B42E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8FDD409E-2E77-4BA6-8978-4B1C3B05080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32460F7E-A20E-4379-AD12-A695B4FA064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A74D30EC-8B1D-4F69-A1BE-3431245F964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0C01D8F2-9970-4D35-BE8A-1DC82AED4A1E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7C61F111-2160-47D5-B840-98D9D911C995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BCA245FA-1633-4AA4-BA57-09ED8CE333BE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DD77E74D-5533-4F30-8522-7AE9C9A371B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33B09F80-4FD6-4B9D-AD77-8132283BA65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A7271CE0-3D0B-43C7-BFDC-2C155D42CA5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851B4A0A-DF0F-4DF7-B071-A863DA829A1F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4D0ABE3E-7F88-4C9C-AA60-6BD1C23FBADA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0FF0A0EA-DBAA-4EC0-A222-43B4D692FD12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3E524BCE-01F6-40FD-B779-7790A94109F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6C4E4506-870E-4900-9BFE-B4B1470554D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6309546C-AB10-4E60-956D-7DF411DF50C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1648E99A-1097-4F3C-B25C-27ABBFF601A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E5ABBCC0-43AB-49AA-9BD1-0B3C05A4BD7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C6C4F62D-AEA1-4A86-AA9F-64560BC8A93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50EEB38F-C2C2-49E2-8CE3-F03E88E3BD6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6EE5C2FE-9DEF-46A2-9624-4FC3E4AD0263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A37127EF-8812-4ACF-A701-A29A11974FC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FF00BA44-426E-400B-9805-9CE3BC20D2B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93FFFC97-7464-4334-BB9C-E01611D98987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631C1C03-1BD9-4AFD-B9F2-FE98317CAB04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C3456D9D-8EA9-433A-9448-C281162FAA7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39B4D62A-8375-4E6A-A247-F2286341EA79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4297C45F-2BD4-438C-896A-D4140420F102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9BFC913E-E0D6-460C-91DF-A3BC074ABFFC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D49E6965-A461-4B80-8B19-C1B1B050B759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A71B78AB-61D1-4E69-BE66-0A7C4EF82963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3B57F75E-5BD7-4151-A18F-56E403E711AC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3DFB80EC-2336-4027-8153-42C7E14F9AD6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BB064E57-458B-4BE6-929F-05BD6354A1FE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EDB1B99C-BFBB-4A78-8363-AD184A352676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6DE7C8F1-74BE-44A5-8513-99C10B399B84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7D9D6595-F65D-4AE9-A4F6-49F4CDD82D0C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80F6B15D-C087-4DD4-A707-164EECB68518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3A5B3670-2159-4EB4-A754-75B7354B6698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80B4D3D8-3F22-4C16-B540-676C0B628D1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09DF63C9-233F-4D0E-B93C-E95F6A35551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99B30D67-0214-4E03-AAF5-92C011E859F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77887FA9-FF99-4F91-A0A2-F0F75E4D883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EF95F472-7B70-4A09-B484-BB57B61FBBDD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05AFE8AA-6566-4C04-A6B3-E8FB5A154766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8A234D63-09A8-4231-BAF3-1F07433AF68C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A293CF87-F44C-4EA5-9611-131BC47BFE3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B640CFF6-FB16-46DC-A64E-DBA09EFB502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3B42BE65-B442-4919-A064-26A5BC7146F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4925872E-AA38-46DD-B17A-2292844BF38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64F77568-AFAB-4229-8FDD-A2C184093F0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AAC84EC4-8D0D-453C-AF88-0F7F7C6D850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A4DAC800-5DA9-479B-BB01-A960418D6E16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2C04A8F8-3B45-45A3-925D-1AA7C4B0AC08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C9A8047F-0964-4C26-8B89-913DFF18BD0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C3E100AE-3E9B-4424-B615-19E6785148CF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E128CE52-E06B-4200-B004-FBBFA355457E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F83D0B03-9F8F-4FA7-8558-D5ADD2126384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0256874B-4C0A-44BF-9885-AE82D5E8260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5FECA687-9CCB-49F8-94FC-1D2C7493537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D2C027CF-6740-4569-AE59-B465623A268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BC50DCFB-93CC-421A-9C60-FB86F0A00AA3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9151A431-5CFC-46F0-A855-FD990F136AF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21BC2C77-1EF9-4A09-BD76-F6DECA02B42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927D8EBE-732B-4FEB-B2DD-B6917916BA1B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B771990F-46DE-48E1-BFE4-546FFA248DE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D307CF2D-82DF-4E43-A8AB-29A18241703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8D4156E4-A936-4E9A-BAE4-8A77A97F31B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63F3F46D-8575-4669-8614-A7571F4C01E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F3BA972A-8D81-4F32-AC40-39AFBE18451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50E1FC51-8337-45F7-996B-766A57FB0E6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FB587D69-54DD-43A2-BD1B-9C0183F9075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74A6ADCA-55D2-4050-8021-93CCCBA9C318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F44C074B-BDD2-48A0-95DF-C860085E028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DEF04494-8177-4E8E-B6AA-C2399F6BC3B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D8126A4E-6695-4129-A56A-6CFA5BCE7E3F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4729C3BA-8AE2-44CD-ABD5-65FAE87FF68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C25C8037-CA4A-44CD-8750-AE718F49135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4968386C-2DDA-46CF-996D-B8029305278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27C04E74-4616-4FAE-8F58-E3520F8D2550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CB33A887-CC07-4FE9-A551-F0FFA51268BA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C7646DD4-0544-407B-BC29-69F97881AB7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AB768725-C540-4E09-B012-C035182440C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56B1A874-A534-47F2-ABA7-C2334338424F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8D1ADABB-0843-4FE6-BB2D-0C077CD1443C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ECC3C703-6147-4D1B-8D52-1F599F46BCEF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BB65A89C-D171-4BC4-B1AD-DCC1B7CA6530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5AB7C7D7-9D19-494E-B5E5-F55F3A13157E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6943B04F-47B5-4366-9ABA-256AAE98DCDE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B7D32CAB-845B-46B2-9D81-E4F500379743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35C7CB80-24D6-4E7B-B351-72CE79703B64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CCFFAC4E-FC81-4147-AA53-3FF2E898E8AD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DF6EE455-FE39-4259-B225-F5DDC016870D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CAA323B8-916F-4EF3-ADDF-B3E9825A4152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C2A2B4F4-8D5C-46A0-9628-3DA8C5A5E97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D29E92B4-0611-480E-951F-45BBF7D2B27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10D29379-1288-4938-A6FD-0A7FE5C5F736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ACBE098B-E5AC-457F-8480-0A20703F4B90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070E3434-FC0A-48EE-96D3-B45B594D35D8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605F8280-2983-4830-AA82-F0C85E156E17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1DA79E9F-E5BA-4199-8A6B-308FC830EE63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CD97EBF7-9218-49DD-99E3-36E0E1BF8641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3BAADC94-881C-4013-BF0B-2A402A8FB150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1EEDA4DF-D524-4FDE-B47D-53F21A5B395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8293AC76-5716-4135-8EFF-DC602C5887E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8E4A0965-76D2-492B-918B-5CCFE2457F71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3D7AA0DC-DBD2-4613-9A7C-C094067AC20F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52FC75FA-61CB-4704-A449-6C6C9E7C2EA1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486F4947-262D-4167-9DEF-03925E721C5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5F2F54CA-9D01-4AA3-BC56-BF3D16AA583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97E93643-C7F5-442A-BE3E-1D55514DBB4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591FB386-5232-43B0-8667-C7377ECF745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4187904A-FC8F-4B3D-8D4C-35DC8FF7E718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664BAA65-B9BE-4FF4-83D7-E939C958BDC5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F2D6C700-A102-4C61-8F16-06BA281C23A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3EC2A7D5-2261-4A11-9A84-7E7FB7E7AF5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658D97D9-BAEF-482D-BAEB-9F6893D5F19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85F11B94-A9FF-4711-95C1-4605FC251F1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B59F21B2-3AAF-4987-9A1E-B1E6BFE83749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63239836-F656-4D4F-BBDE-76E45FBFD754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CF7EDC18-DA97-40D3-BFA0-6425EA24E4AB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F9E21345-A5B0-4E6E-B619-B2ED5D381883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2E4D1221-AD3F-488B-9C3E-6F446ACA2462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22867ABA-2021-40D2-B439-C2D13FB5CF3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EF8C0AF1-655C-4C91-973D-602DE48EBA80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18AE6B9F-89C3-488B-AF28-2A97D744235D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D922E5ED-229A-4A6E-A088-FEB8831A7A6D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170BD5C2-2C8B-4FA0-86D5-295C33EB3FCC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9E70A272-EAC2-47E1-BE08-769C682316B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7F37F068-0DEC-4761-BA55-E8B12F49F2CF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F18A7A56-2231-4734-92A0-400BE8181C3A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93926039-ED8D-43F0-8FD1-E568C3B4259E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34FA0C74-DF34-42E3-B3CD-68CC5F8D506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45F09AF1-C3F3-4400-8D0A-D1FAD2BEADA8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21D1550F-2FBE-4211-BDF1-7F6292B03AD0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1FAB1890-03C4-4172-B540-5BB40E1C818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4E797B84-1B31-4D94-AE29-A34B054C8AE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2794C6EA-FB2B-4CD4-8D55-A1BDC652218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793D3B32-F87F-4AC4-B548-84CBF750968B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600921B8-4983-45CB-BE23-8B2BC1E2757C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F42738AA-2C48-4A7E-8BB0-7E9996502497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241DF871-2B35-4AC3-8201-D01AA1CB63CD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11F3123A-4C75-4FCD-83DE-563FE747A342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BA855860-77CA-4F56-A9AA-925FD4FA79E4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360F1451-2D28-4352-A4F5-F89DD87B07F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5F0A8826-14CF-4031-8364-C7A94CE35389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CB4C29FB-85AF-4A3E-AAC0-E4F88DF5A689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A1F3BF8F-9FFA-4074-8662-8004B380067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8E9AACEF-582D-4C47-B481-08FFE9A7EE1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167EB813-7A1E-4281-B3BF-FE93144050B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BCA0325A-0290-486E-A0AF-4C0D17904E4F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FE77AE29-3C91-452A-9579-2EDD467576A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34105E85-BE18-48A2-8BFC-31206C213F3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985FB395-56E4-46C1-B109-5FA1E061C0C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113A03B9-CF4A-4D0D-8CB3-CC69F6AA389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BD4B50A2-3696-4DB8-8DFE-9CD8C34ECB0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CAEA07E1-3A78-4226-9C27-A927B3C0CCBB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41D2CE33-0075-4182-B896-F0CC4452EB5F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6222553C-9098-47F9-99D0-A309153CEC2F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E6B63048-E4AD-4C42-A179-55B2CE68A84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44C8232F-09D7-426E-9894-C309A1C46293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6EC45268-C1C9-478E-B3BC-8CF2C3CF097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511888F2-27D4-411C-B667-A688B7F775F5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D44CFF3F-6677-480E-867F-C1AC8EC62B6B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34166B6D-302F-49CE-BB72-28A0FD4CAB8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79964DB8-DEB9-4391-BCE0-ED04C71CC66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666F3F51-C228-4CBF-8736-B27F5066FEF4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5C5FC9C1-D140-424F-8933-EBBEC440B1DC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91C2B38E-7C80-4146-9D40-7D4C2BBE53A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72DE61A7-11AB-45E9-8EB4-EE24FFFF1FF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2DD11BCD-F40D-4742-B967-86897A31261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4409FAEE-4340-4E85-AB0A-D3CD005D533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8DE4A544-26D8-410A-A8AA-74B90D9B4A5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1CB837C2-C6BA-40C3-AE6B-E379C60A11F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A64DE844-771D-43AB-B5A2-152A0B26EC3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E5F39F13-B439-484D-9A21-233AEB2D58A6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57DE0F10-B952-44A1-90BF-CBB7770CE978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6C8F1B83-D3AC-4C82-8D63-6AF9DBB7D43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315910ED-DFDA-452D-948F-CD5E62D83E7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94878700-B650-4AE0-A331-2AE1922A4A6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200B84D0-294D-4E43-A67A-3DB1744BB06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0D8D9FC3-1208-42DE-A302-B080E0C01C3F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8C1EF62E-6EF6-424D-B8B8-6D9292617F28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AA4E754A-D899-4E7E-8347-E9E36526E8E9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4A701450-F5CC-41AA-A122-4B3511C20EE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3F63936E-F75C-4AD2-A01D-9286D84C55C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CFB608F5-9DDB-43CE-8C8F-B81D99F6217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5AB62D19-0BE2-445C-9654-DDFE13DA3B1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99DF19AA-EBDF-4359-9BE1-72A290E35DC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823B6828-88BD-4509-B90E-CD76346C0B9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05391770-A0EE-4E85-B452-B8437A9223E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7A5D6D07-654B-4F0C-B64A-B59E03C60FCD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63C5F4DE-DBD0-49B3-B401-87D680AADE9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808385CD-4824-49CE-A99F-E178D4F7711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559090D7-53CF-47CD-B6A3-3BBEF55326F4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6392CF46-C59E-407F-A30E-9052EDEC926F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E7E1DE97-4191-4AA4-BF6C-018907EFBFF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53C11F5D-EB2D-409F-9644-3AD85CF2793C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C20C38F6-E966-49DF-81C8-2F6D367DB199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05E36970-542B-4E95-AE5C-AB1393D87269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B8AD36A3-E582-485B-B26E-E581EB28ABE1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E5839D23-A63B-43E6-B0D7-83C972EBF20D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32CD1CBB-7B41-4FB7-BE5B-688C491E060B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802D7F10-C307-4968-9EBD-1C150FB3CAD3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57AF09EF-1B08-4514-A240-67BCE5A88F3F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E1EEC59A-87C1-42D7-A266-A046D80119D1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7E93663D-2DC0-4323-989F-770B26F3C6FB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B3D6F3F8-FC35-4BED-851C-BD1EE1D824D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5DD5E171-6900-4388-9C8E-D3EEB3FA897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49FADF30-6734-4060-BA51-ABA88BEB9F9B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DB28FC79-9B32-4E21-A9F7-0501F1E3E228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2084896C-B8C1-4953-A1A1-82E23739037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F70ED42D-1F70-4ED8-B900-CBC426F7986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703D081A-1220-4957-A76A-EB07F8BF56B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8DF2BC52-7760-4E68-B7D4-C19FBFB24A76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7AAAE7BB-36D1-4639-AD29-710D7606A32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5E96FDDF-67F6-4D9B-8DB1-97B3FEA4A47B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7F627603-F4EB-4FED-BC60-C174A6895B4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B8A9FCCD-3CF7-4480-9F39-81E8B35A0F8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0A6BFADF-C22C-4931-8B6C-50074F3B7D0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94ACB53A-ECC0-41F6-A9F3-D76BDCBE4C5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FDA11F18-8C58-49D9-8D98-58FB205A060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1A41C6F7-EF03-4990-AED2-8E26BC45CA8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AF40458C-109A-4F3E-82D8-F7509FE2131A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13E57C7B-A5D6-48DC-8657-475849595CD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EDEC578A-914B-4DBC-93C3-45ECC7DD4BB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8BF038C5-C807-441F-AD76-B679D1F08AAE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CAE31E7B-52F0-4E86-B8F7-40F9FBA13DDF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EF85494B-D11F-4F55-A9DB-2462F0D5239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8F4239B5-75DA-4A0F-A371-F614078CAA8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178823C9-57D6-4030-A7A1-51A87FB4F6F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D869ABB6-243E-4BDC-BE88-7C91326FB45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8263DD8C-DF33-4AEE-8DF8-7D1D8719124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F6D38389-7F6D-4C9E-8710-2112BD70D22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8AECBA62-FC2C-4EE0-9BF6-C9EE6FB3F50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9BA5190B-A147-429D-9D19-EBFA9097DEB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FE9AB1B6-7E1D-49E7-9742-9ECB7AF5881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810680BC-2325-4FF9-91C6-9AB8E25FF8F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AAD6F6A1-E96D-4E2A-8279-7FCD5517252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457A392E-F7DA-4A08-8F22-2D31DE2939E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DC36DF5F-F4B7-4411-A3CD-F2700BD4527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C4D7D8EB-CCC7-4A2C-B27F-1BE172D4041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C523E586-DC02-48DC-B037-32661BC5B38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ABD25509-B8B7-427C-A794-53A9FACB404A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FC69F6C4-D917-4C57-B864-A2A6E3C85E3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13BE1DB1-2983-422B-97CF-E5E33E01EC8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69413C29-365F-4240-B155-86A880D14705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E22EB83F-78C6-4B2D-989C-C52F44A517A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FB76CAD3-08E2-4D17-ADEA-CBBFD9ACD79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DD42BA1A-4F0A-4658-ACF2-B0302EC5538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0A72E044-E68E-49E4-87B7-DC82E8B2EAC8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FD069F52-D85B-4965-96E3-3FC38B43C865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197090FA-36AB-493B-852B-3DE99C668E0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C57A991D-51DB-46A0-ABB6-9DD255E8057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48B4B7AC-A7E0-44F3-9F78-2779962D3BFB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330F55E4-4A89-49C0-B293-0CDD9C967213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DA8A5B21-C148-483A-8C9E-9DF6502C477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D0B20CF0-EC17-4506-BEDB-B93590D904AC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20FFCC16-2B63-4441-A805-02092812E259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B28B96F8-1E3B-4213-A3DB-E854D411DFDA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A8E0DC11-7EE6-4080-9504-B9679BEA2B2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9226A481-5786-46B3-90D1-2C01CDD0F4F0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D0F46DE8-B648-47B5-AF88-E12702E1D707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BE5B02E0-E333-4444-9B9B-A80C6C61313E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AF99B42A-905D-4406-A372-9C9E12572B6F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8EB73730-F0CB-41A9-9758-3E8D30B0261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E0EF4469-FCB2-48C9-B913-BABC5464711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F61ED9BA-DB12-463D-A4FE-6B76589FC0DE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74851836-0E6C-445A-AD24-D120FC950593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1395830F-1519-43E5-929F-87B8906DD329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46743C01-B386-4B6B-B68C-FAB05A8B544A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2C1DA1FC-EEB3-472E-96FB-C6680AC63872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F5F9174E-47A1-4E14-A95F-AB0D2F0B0E4F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27118AE1-C3CB-4382-B3BB-79C563872FA3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0C774E88-9B41-49E6-A9D7-4F31108B341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C4860A39-D413-4F82-BF4E-6A0716793F5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84C0C5C8-7A9F-44D0-98DE-F6EB2F381116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E39185D2-61D5-470C-8F6F-5FCB599C0196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45723454-B3AD-445D-B3B4-478C15B85803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26EDCCF1-FBD6-4EBB-9FA5-24EEC9C9783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9DC5500B-3300-42A1-8932-1F49F4730CE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55F2E4AA-3FDB-45DB-82E6-9C6590736D2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C6FDB874-3CD8-435C-8C7B-14A8F9D5EDA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9B365DEC-B77A-4B57-B628-B1FFFF474AEB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D5B39FA9-FD52-4E0E-9F14-A6B6C9F8FDF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293FF0B5-D278-49A2-873D-855EBFFF46C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61EA3668-C589-48B7-9544-3AE73D78B16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E677E9FF-2532-4287-ACBD-E267C21F3654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F3CCD13C-4F53-4FC8-923F-FA545E5E792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9A97010F-BFA9-4C22-B8A1-DEB5669A6EE8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6DDAA7A3-5F75-4794-A9C9-13436C071AA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95656705-5E18-4B6B-A6F9-A7236585FE2D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19C1697E-33BC-4020-BA86-04607529BB47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0FDB5300-7127-4007-8D4A-F825E498B9F9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BDBB7892-B314-46FF-8F7E-A200F6B8B35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A3044007-DF66-4D3B-9668-89D09538AE7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7D246B2B-CE1C-4E82-9D86-48E8C491F05F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271C91CD-1289-4F05-8651-0EBF27AF2896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FF848653-11D8-4C3D-B301-180F6D4437E4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14E4DB0B-C512-48AC-9150-E64DE500F90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3B93A4F6-93FD-48E4-A881-E669B742BB20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7E2B4414-2F55-485D-A6F0-DD842481968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2F4C5AB8-88CA-4229-BCBC-0ACD74BAA2A5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2389DEB7-0D15-4E45-B853-F2C55078AC4E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F2920613-7C6C-4901-B445-D0075094CABC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01EB7136-9D07-4BD1-9F98-155EAE4E2D74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CA8E5719-BCE5-4C10-B282-89ECF739131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F0DDAFA1-D90F-40C7-AC50-E1606A6CAB0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0138B075-5A3B-457C-9EAC-99C7F70D0AC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1363DDD9-1BA1-4711-B856-B83F4F5C50F8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98F51B35-22DF-495E-8D87-11D29C89E0FF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9CB569F7-C584-470F-9C82-044543467F7F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5CAD1061-C40A-4F8D-AFE6-AFFD0BB8A1A3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74F18504-6809-41D3-A820-8333D6392E0D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CF44110F-EC03-4768-9950-A874EA27114A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0B2F4C24-3FD2-4FC2-ACB0-50AED49032E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B839DD14-7B12-43BA-9A46-1C15C5FDA19A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CC463C03-6A53-4533-BC0A-017C55B687E9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46D711E9-2A45-4A60-BDC8-71BB953DE99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D7B622B3-B13E-48A6-A982-B3417ED9883D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F0BD99A7-5756-46F8-A37C-F28C71121B7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9F12A189-7E53-4AD7-B92A-EDE01C92DA21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5F005586-844B-4AEB-9C47-CAF682D72DA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EA6BB686-C799-41E1-83C1-15388A3A9EF2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AC53096A-1F35-4D71-8F45-B7F8BF66A4AE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B2DC2E4D-1813-49C1-9869-B5034E37C73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5F9BD425-FCDF-4CA8-9F9C-851C895850D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0AE432E4-FD75-4DE8-A31F-A880BC6BDFF9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C44B4F42-8B8A-4E74-9B1B-99337EB756FD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4D70D184-CA25-4E06-9EDE-6B3B70C3CF9C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D68692B9-9F48-418A-ADC6-14285E0A2F2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7210F3D9-5F17-49F2-9E94-46D96EF5ED43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5FD754DE-33D7-44D7-9924-62259FD94A2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EF205C56-ED17-4056-AF26-3CAD97912B32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CB3BA24F-95F6-48AA-8E23-A6FA238C258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7EE56A0D-4C43-4E1B-8D19-584F819F0FA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0228DC30-BD18-4BB9-B9E7-00313D7614F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24471DB2-2071-4653-85C2-62A54AEBBF82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60A28042-0C2A-4A28-B494-EA6F0CA834D6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5A8D0320-B6FD-4D6C-AB89-83CB2338C324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23DA3F41-1536-4CCD-BA9D-6D08DAEF63A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B4AE57A6-EF9F-49E3-8F5D-AEC85921576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DF9BC1B2-F0AA-46F5-A36C-22D8CE5553E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A2170873-D026-4E01-A627-670E948A512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BC993742-4A1F-45A7-8949-0AB0F93B83B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47110DEF-AFAD-4EF5-ACD5-2A7F894CFEA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AFE63D95-5F64-4EC5-8449-80867EC3FA34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13AD147C-D7F6-4D42-87CE-236D2A38A5C2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ED7D46CF-3447-4E66-AE21-FEA0BECDE20B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35F47F17-8347-4D68-B591-ABED024AE61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71C5B7F7-AB64-471C-A524-287951B1781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65FE038D-8EC8-42A6-83CB-411A24F58BA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3EA53268-E7AA-4928-87D5-0B8D54F3DC9C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01DB6150-A502-44BD-AFAF-8BAD4CCB05D5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D37D794C-03A9-4ED7-8BB4-73179688AA25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C6DA2BD0-0F44-41E4-A8C8-1388D45D0A6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28885916-EB19-4369-8FB6-16FFD132C41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3819DA5E-8DC9-47E7-A4E6-12C73F329FD8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7C647ECC-9050-4619-9250-3FD3C0C9C76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7EA23686-830F-45B5-8B76-39F233117C9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3DC0B994-18EF-4054-B5D0-F7D4BE18283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22F84C03-253F-445C-BA80-4BAA62F21DD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BB1DAF00-9E76-46D0-B83B-084C8F39E748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0B775FD5-2307-4248-B73B-CA649AEA701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34627586-165E-4419-8489-3FDD2B1A46E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BA200F7A-5939-4114-B9FE-736A9261EDD2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EE89F89C-BDCA-4B07-BBC8-2FBA78EA8368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959FC866-A083-4881-936C-217E5EDB3CE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E8CB7B16-A5D1-484B-B302-2534D872F181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6C9F2F00-6089-4E1C-B6A8-FEDEFD985B11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4A65FBF1-8155-4BB3-A832-9FF63C1245A1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9467B0C5-1393-495F-851C-969267823BA2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7161BE6B-73FF-4D4A-85C5-5A8C24863CBD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3A11EB78-8B3E-40C4-B6C5-65E196447D4B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9ED061EE-D8CC-4C55-A177-79B5B9581046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9DD1980D-8F35-438B-B35A-AB1E1FC1F318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FB8AB22B-6383-487A-911E-2875A886D169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194EB719-E597-4549-B49D-71E5469B696D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5FD007D1-800B-42A1-9B24-2A2D4096C4B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9C06A393-55FF-42D4-8FF8-E7C8563DFB3A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D38B2516-945D-4217-A645-EB6240E5C76A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F097EB92-5A4E-46AC-9635-6168442BB4FE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24C45E6D-85BF-443C-A612-FE4CBE11AE79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242107B0-F91B-43B5-922F-0AB1CFB5D3C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E5CAE3B2-B4A2-4FDF-8C3F-D7EDBEA1A1B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5C9EEDCB-3658-4735-9711-EC57F8FC42CB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FE72414C-4F80-4B97-B663-897D4BF8C0D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E2BC3AA4-68D7-4ABD-A9FF-1F052BBB043E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69AB3CAC-2C79-4F6F-8FA1-10030DCB3BE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8C1ED555-DA8D-4537-A0AD-813DDA69A00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E80249EC-37E1-43A7-8B77-BAB633A28A4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1D277BE2-7E5C-41B1-947D-B267F77E789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626D3AA1-55C8-4031-888D-221EA6348EE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9EEF1282-474F-43E3-A378-7B82EBE8931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CB617EEA-1014-42F7-9056-A18B26445985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D20E0ABD-A8BF-4A3C-A426-1787BE1BB3EF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EAD19C61-EA30-483F-89D1-562E5FAFABD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8F3A8D9B-FE39-4E71-933F-C864897760AB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565802DA-B4E4-4427-830F-076CE062D6CE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03A9286E-D279-4626-810A-BADC5766961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6B891153-285A-4762-8BDD-55B86827E92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CD8D7A9F-E722-41AF-A1E2-24E88EDBFC7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0171DB78-E58B-420C-B2A1-03BBDBAF6CD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1C078D8E-A417-44BF-B63C-B6BF3CEADD3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CE2AB4C5-E465-4D76-AA82-990C74744F3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682A4EC8-72A1-41FA-B181-1000F209C9E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F0E25FDE-9D31-4BD8-AF6A-92C568AA5DB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1C188430-CBD3-4E15-B595-A93275A317C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D19AF1FD-A934-421D-B28C-414B3D1119F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5B445597-CFD9-4A84-BDB0-CF81BB56435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1AE8BFF6-38DF-4C49-A3A2-DAF3288BA38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57FBFDEB-6604-408B-80CE-57628F322BD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95226C23-43F1-4BED-91F2-6A119021BB1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0888382D-512F-4A86-8206-34313EFD120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B84C1067-8EA8-49EC-AA28-2B6C705CEA7C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DF8A4DF6-7812-4D84-9644-6173AE5768D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1A31BF80-302E-473D-9F7C-FB1F095B017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4C9DE2E5-2642-4590-B2D3-E55AD3827795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B1F61638-3CA4-4601-BE77-4C498EF53D7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7F4CA311-1B29-4394-8607-51F8F9E89FB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B6FA47EE-636B-4604-B377-B13CEE1377F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B328CFFB-9E87-425D-AC17-8F1A8A2B5353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04F65A10-23EB-4503-834C-4C59A9674DED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9855F9E6-D199-402B-B698-C7C7F59644D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425F0E82-0839-4AB3-87A1-1566E40E3D9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8BA54CEE-FF89-435C-BE80-C0482A09758B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CEA4A9FB-8E72-4D26-B8BF-D56557940989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5BF1CAD2-44FB-484E-B7CD-9B3F6FD80D03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59ECA208-C153-4D2E-A11D-D05412574098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582352B8-58E9-4E72-87AC-F5428F54C630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643C5096-FC2F-4DA7-958D-5D488CED085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A15D0A9C-B584-4B5E-B93B-AFB8A94558F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872189AC-2A3A-4114-BF06-1B9099D83B29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A81D6879-FCB5-4BED-880B-F680D1D046F7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D2D89499-56BA-45D8-AC6C-CE04ADDADD45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A7C1D234-9904-461D-8455-4739E1FA2A82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F652FAAD-E768-4C2C-8B46-2CB8C929408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A49EF08C-ECAA-4E64-B8E1-D30958ED286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D3D0E091-DBC8-4B9C-B61B-B25B87A1DAF1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291F6F37-99A0-45D1-A958-7F61C99C8EED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365A3EDF-AD2A-4AC9-A06D-AE4BEBE6011D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61CCB10F-BB66-4877-87FC-80B0C47DDA5D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A87FF289-59F4-4B8E-AA6A-DFD13B538C42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9B0A21A3-B020-455D-8551-BF42B987CEED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AC31E82F-AA4A-418B-A625-9925624B2090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C4BA3100-F440-4116-9B21-57CA7FC8620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0FC83CCB-5A23-4A61-A0BD-F5169A3F08E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FBE247FF-847B-4AF7-B5E3-AE5859A21956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8EA2B78A-BAA4-4FE8-9C21-479B2F376292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534170D7-2CA4-4C66-827E-E59A7321F96B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88522BDF-8816-4FA3-A9A6-B8D9C6A3C3B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24CC46C2-8CF9-4A2F-BE71-733011035FB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A57215EA-4BC8-4207-8FF2-DAA0A91A5B5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C4179B74-1427-43E2-BBAF-300C2FCCA6B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A2F5FEB1-F153-4E6D-AB9C-730AA3EBA4CC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F3693330-669B-453E-B32D-D33C2FC3D353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72B61C39-4E75-4EE7-B172-2F6ECE24A5F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440C4764-B2EE-4683-9E36-FE400E88B32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B9911642-68C5-445E-B727-95A866255748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68754260-C524-468E-9D08-18FAB4440DC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E53A9FD7-F44A-490B-ACAE-3C7FECF87C2B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44FBE07E-CDDD-4B00-8F62-03D3807A507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4D575F1C-B53F-4DF7-8BDE-EBB8E8D72907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71C92807-0ECC-4AAA-95E2-D824FF3D1D9C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36FE1F7A-A8AF-4FBB-B418-3A1134A9D5BE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716CC49C-3E98-4253-BD79-686DCEE8833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1F7C76BD-84E5-47E2-B485-CDE7329B133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5A5F53D9-DA74-491F-BEEB-7F4785BE5408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EB7D6B38-C79E-4F7E-B560-530AB7D4EBCE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8516FE7A-E56C-4B65-B95A-581F7961D839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2E63B8ED-26D4-4F07-9BDA-E2164E35BA17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59D7A7D6-EB11-4664-81F2-BB87C820BCC8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D5320983-74AF-4D43-9F69-71DD3D5ECB67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FC71A955-842A-4710-9E05-1E8AC20FD5BF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AC1D9A26-4220-47BC-A8C5-6FFAC8574B2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ACD9FFF8-57F9-4732-A9CF-BCB4BC91F2CD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D3AECAE1-5B7F-4F3C-B3B3-B2A0D9A0C33A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59F78465-7E37-45BD-83E6-1AB79CE72D3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9C8AC4CA-7869-46E8-A978-4F4FF6CA3CB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E37AF698-8DC3-4E62-B80F-25C2B35E0D3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256D389C-31BF-4248-B24D-EA41D6EA00E1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46CDE6CF-2773-4B11-87BA-E51123BA5A43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EF55B71D-0618-4CD4-8D6D-7960C56C30AA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A84B301B-978D-472B-824D-1B8E5143CA38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CC61ADA2-1779-4453-9AEF-5D0DA0ACF27B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D73599B5-E3CF-477B-BB0C-7F512E22C8EE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8C0D2A69-C4A7-47E2-A416-8ACC6007D06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D39751DE-316D-4649-9C29-FEF3BD8EF4E2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DBC3795B-DB52-46FE-9FB0-8DA5418D15A0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07A5C628-4664-4E80-8F61-1F99672FDF8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F5210251-56A1-4C5C-94AD-BA3C6173DC1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2E7A4A85-923A-486F-974D-80852A8D0AC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026A8B09-2287-4D82-A8A1-69C270E16273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ECA80DF0-C33D-4764-862B-17F3959531E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864803D3-4465-4A2C-99F2-03FC9833744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1A59E51C-B30B-482D-8DDC-D96C34A67C9E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A4F01713-0DAC-4E13-A9BC-72030D5C46C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46B1D483-0C2E-4825-86FA-0065D02210C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01315CB5-2BFC-4065-A997-F39EDF30621D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157EF090-EC30-4F45-9DB2-9BD72491BEF5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644B913D-7B49-45C3-895E-A86CE3747F2A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B7569590-115F-457E-9040-F8BC03C2715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CF3AEDB1-C8F9-4C55-B5A7-09BC7A64E69C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3232F686-9DC8-4A9D-A951-7DF693C8ED8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FEBE1FF9-187B-46C5-A1B6-D054865CE550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B94E0923-9108-4617-918B-CBEA72C565C3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68DE4D55-9825-4CFC-9CBB-B090EF5C35D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BC2564C4-212E-460F-8372-48EF16D9E47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6FE52447-322B-4472-B3E5-9283EBDBFE5C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70D609F2-6DD0-4FDF-82AB-68FEF4089D06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7EEB2AC4-1F8E-4074-858B-F70D82E0725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AE0969AF-96A7-4193-ADCC-28DAB2FD9C0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BE1C9299-505F-4CFD-AA76-51C07A534C8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0FF29FD8-20DF-4B48-A9A7-01EBB202675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8A3B26D0-382A-4ABE-BDD3-3CDA9F08690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EA23C439-AC45-440B-BCB4-0440E9FBD32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99B4A436-D776-4E51-86AD-9A5F531E418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E226EFC6-6311-49B5-B438-0A96FD8C1428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3F07ABBF-8A40-4745-81B1-CFEC8F2C6431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1B15D667-057D-4E62-A98A-8BA2C6120AD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06654446-B4EC-494F-9F38-BD4A3F16C37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FDA58106-F7BE-4A6B-B2A7-6A7B68A1D99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04137971-7161-4C1F-98DF-2D4935EC2E5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D4DBB021-11F4-48F0-AB15-4DC26B655510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AC16EEF6-0442-4601-8322-BAA7FB6C5FD8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E9F4AA72-3EA4-4D86-9518-F6FAAE8F659C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9914829B-C0E4-4216-B5FA-C3E248A9C1B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94E03BE3-4EAF-405D-A704-B7962BCD000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77A19E71-19E8-421E-9142-6831981F1DA1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7FED97FA-003D-4CCA-9740-4E91C88B524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D928B4FF-4C03-4778-86F7-028EF9DCDD2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30ABBA81-CC3A-4BC2-B215-6423010E4A5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C4275C48-AF6B-4420-BA9D-8EA5BD91775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7780D6DB-A19F-49CD-A18F-3E8F4DA9BDF9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5E978F57-BB6C-4256-ABEF-AD916BA6BB5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82DE6D1B-778B-4D2C-87E2-7EA7543F845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9B4AB607-603E-4B69-B221-7D2329B2B2D6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7103B8B6-B3D8-4B7E-96CD-30D368F6E4BA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47C76486-D3B9-449F-972D-A00A75817AF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77317111-A1C2-4840-9C81-F8CFCFA5EE00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8D82E9C3-933B-4EA1-B493-A2EF8746F8E9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1275D8C9-AD1B-411E-AE0E-5D97ADA1BF70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B77D6533-9379-49C6-9B2F-76CD51E78C65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C342A6D9-B5D0-4E07-825A-F7675E42245A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34A5AB78-13D1-4540-BD82-DA6AB717A860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E78AAEF5-A8D9-4696-960E-6025C05674B9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406A93BD-84E4-4181-9D1F-F5BF43914731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2C2100BE-6CA4-4880-96EC-EF01B79F14B7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A4AA1A95-11DC-4C81-B245-E0B43C35EAE4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9B0B455F-738D-469B-BB8C-1BF3BDA1B2D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587C1470-BED5-44BD-9F11-026AC22F202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49F819F8-52A0-4825-8CAA-403F009B73E0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1D18860B-CC20-4393-965F-94401961E585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4DC21832-1C3F-467F-936E-42FDA9083DC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4F414FC3-E770-447D-85D3-8E1460DB8C7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92DBB116-7567-450B-9383-CD5140F5E98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C20B0BEB-CDC4-4B94-B29D-05288FD3A76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3EB3C9F5-9861-4A61-B3B8-B17FB99F958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2494104F-3B95-47AE-AC85-091F4C287DF2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DD1CB549-28B7-437A-A210-55FB36D7935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976AF13A-158D-4348-A5ED-2D903BFB864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85C4DDB9-B97F-4B8B-B37A-4754EE85342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9555DD9B-280D-437E-93DF-852282171A7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7E9B74CA-1C38-4EA6-89BD-5C4740852CB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67EFF3EC-EAF4-4779-8CE8-0DF829E6D62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F9E458DD-43EF-4E86-81E5-06CC09B859C1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C6D666DD-AF04-4C77-A196-72B617BA81B7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EBF5BD76-4947-4D7B-B372-F374E660FF1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88CF1730-977C-4784-A358-AD023ACF2BF0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433DE1EF-63ED-4D0A-B835-7D930E492427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33C0B958-B053-455C-BA5C-92592A4B5AC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9C237FC1-917B-419B-8850-3BC9E9EAA1B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BD2B0E04-6220-416B-A3C1-252BD4CB512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46B71154-23BD-41B9-9468-972657E2072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CE6E159E-9E35-4610-8EBC-AACC6D6DF8F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B29AC194-3558-42EE-B1E8-E6B7D72DFB1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02292D83-D935-41DF-81E0-23F78ACD79F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31B02706-F409-42C2-9F9A-45A323BE9C8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D12DD358-54EE-48A2-9873-0F652353400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E08936E4-8F0E-4AA1-ADC2-5B992FD20E4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E7FA146A-C618-4FB5-8403-75054ED450F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D701C68F-9154-4BFA-BF58-56902D6565F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A28420FD-A412-498A-B800-6FE12595DC98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5EE87949-2672-4705-8C66-2793952C2A0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F7B28B6C-39B9-405D-81D0-6DCEA4E1EC5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7B685D5A-2028-4C2B-B4A5-0BDFED0D7F9B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E77E50C0-66CD-4401-B0D2-AB9DF31470A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AA203438-1388-4C9D-9E19-778D6E629B3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4612B3D7-6CF7-4FE6-AAC5-54FA0C1A6815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0DE98012-AA16-4932-B399-DF537BA68C9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E6190507-02BF-4914-9904-9B93265D126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9A295C04-8717-4C7B-A0C1-51FD3C8FA65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92C0B760-E54C-47C3-8FAF-A8526FE60516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76F9A26D-9511-49B8-9A7D-B57996BB0381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15D95EC4-5C64-4CDD-80BE-BCFC3605395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EB42573E-E611-4263-A035-97BADD5EE57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CE03BCC7-F3DD-4DB5-BABA-8529650DBD76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6F333887-762C-40D1-BBAA-60C7A4DA7EA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3EACC9D0-554E-4112-BF4C-1610B240063D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F3CF6B3B-3B1A-47D2-B06F-2D0279D52CAA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66130958-B6B2-494D-8228-83B6ADD33043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81B915B1-7E3E-41B4-97B5-4AC3B78D1AC3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C151DE68-AA02-470C-BE1B-95477C7F6D5D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861E74AF-92A6-4E33-AC2C-19B11CDA090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4C0A156F-3CEF-4F4E-8B0C-21097AE1EC8C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959BA9A5-9922-4A92-8BE9-FD1B3BABC963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E855E626-B637-49F8-8E7E-E7B795698E32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679FB2C0-48F5-42D7-BCF9-800BCF3FE44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AEE4B6D2-506B-4C89-8757-4AFAF80E1F1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46307581-9A9F-4081-B4DE-291CF01EBCBF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ACA3E8C8-EEA0-44E9-8E3E-F89B7BF28BAC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C735D0C2-B85C-4CC1-8613-3067DFB7AB2E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8D4947A2-58A1-44D8-B6DD-4B98AA810CCC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D4378696-BC7D-404A-93DD-F87CBA3E909C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91BDA09B-F02B-4C3C-A5B4-8D938912181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FE825293-5B48-43DD-AE21-01E0B1290B1B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40725258-0DFA-4896-8ECD-9DAE9ECC14A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4C210CD1-103B-45AE-8253-C8C9B911A79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19A8F500-D04A-4FDF-B574-972DF7590CC5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AAF6A55B-0869-422C-86F7-5E62B2D61FD5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89A65517-56F0-4EEE-9CC0-02E3F455C4A5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EED3BD77-065E-4013-B2C1-1F9E12B1A07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05274325-33D7-469A-BF3D-12C06757BFEC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D8C3B3FD-CA11-4818-839F-A9EBF7866AB8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226A0ED1-AB0E-4E66-83F2-689F3113361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9AD79EC6-9968-47B3-9AA8-1CB0B3C9C145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B600E4A5-F01E-418A-95F1-7B87DBAD19C0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23FD087A-A269-44F4-B882-721A87F24F3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9D543B38-E1D3-42C5-AA7F-0A23CE53C8F7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080E41C7-95DD-4BE5-973B-A7F9E267C3FB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4E808F91-93ED-4F6D-91B4-03B0BA81E51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7BFBCA80-F0DA-4F7C-820E-EAE233F71740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CBCB619C-CA22-438D-B54D-CCFDF2D507F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3C1595BB-FCE3-4902-B1FC-C3156597862D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658D6BF8-6A7A-4CBA-BA43-31397D6BB091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88A4AC0E-BD48-4EC3-8DE0-0F5C91F7C59D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CA038AAB-96D8-4986-AE77-199277462BA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2D399748-A6C2-44F6-8F39-D840CBEC71C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0C7EDF44-A3DB-4990-945E-16D90644CB9C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8241DDB5-3A7E-4AC3-B785-53F2EA05469E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C8E7FDBC-A5B3-48E2-BA1D-51EDB1E9704C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AF259AE6-EDF7-4C05-87FE-EE016901366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812C96C8-2B93-4624-BE7D-A74B94D4352E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95F3F803-9E70-46FC-948F-BEDFC5C04659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E3E837F2-0FF8-4F52-B3FE-59846E7D6C61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9B0610D2-83BE-4835-A85E-BB55D345EF0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7E952107-3077-4BCC-B0AF-0EF3A671A26D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30994A94-07BB-4748-8F41-F3314D5E82AC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898BE4A8-E7B1-43D2-B52A-2DC0D71DEB5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800D5067-ABF1-4E41-9A12-981C5325BCB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8291472D-F823-4988-936D-E5503056BF9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CCD00DE9-33A1-4A43-B765-2B5675B58E4D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C8B14F89-2532-4D07-A5D5-C25044AC89D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59FE433C-272D-4842-BFB3-84C8D515AB46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B7BDA520-FF7B-455E-BA4E-1F5576232611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B5B95218-E552-4324-8F84-6B55E617CC5E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17056F16-40B7-4EB9-A83A-BDFADED48DB6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9CE2AC1F-7F52-4C86-A45A-92DF5E2C9A7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5470BA26-3F4A-46E6-9F9A-029D6EBF13E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689D4EF9-ABA2-43CD-8591-E4136720A908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4CD9810D-D250-41E7-A7B6-FA33CC8913A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7049A888-E5EB-4626-B138-992B4E7E621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BE81E7F0-04FE-4760-93EC-393F131C49C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017B0E38-8B0C-4ABC-BBDE-F4A2643E2F22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6E412BED-0DE7-4D57-ACB2-9221AE766CE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0B0C3B76-A713-40A2-9E97-815741FD1FC7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4D5D5050-E7E6-424C-8405-66F01F63FAE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CCC1A23B-4945-49E1-9411-7313D22FBF9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E83B32DF-6699-4C45-A1E4-27F39031332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79C6CC12-65A6-4A09-8351-BEA8DBC6AC3B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4A998370-7043-4EDE-AA13-10FAF577C99B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EE5FEBE4-ABC5-4317-AC04-F07D8805BDD7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82DCD355-CA39-41AB-88BE-26930DC3C68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33EF7AFD-2B5F-4B02-AA2D-C1D224CB02D6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E05EA1E1-F8E2-46AC-81CC-26718ACBE10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AAEFD308-1FCF-4368-BB8D-133796034507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EAF61EB4-0721-42F0-AEF7-815AE588D0D9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460A21FB-A174-4E27-9878-52E0752C753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6487211E-D7F3-4138-97DE-06A7317C57F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A9CAE042-BD04-4602-A012-4C68FB514486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0D8898F9-419C-4A7A-960B-ACCCA09BE43B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531401CE-8814-4E2E-82A0-3FC0BE556AA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E5F8EDD6-4736-4401-B5E1-AEDC1DF9E83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2311A706-C71B-4028-8A34-83858061B03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46FD98BD-9CEE-442C-AB00-B035BCF142D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CB568D84-2D2D-4450-8E14-FE5BE7CF904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755D1E15-453F-4D99-AC78-F2D4C4F2B0D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37BF3C15-EB6B-4499-907E-7EFE3FB4DAF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A2CA7195-4BFE-48E5-BFAB-5E1F5AA3ADBE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E332C09C-8C03-4071-959D-C656DAAAC9B1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960B7030-B588-4454-B422-3941FD9BC605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5EF6D8D1-4397-4D71-BFD1-764958065DA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687A8CCC-4ED7-4622-9F1F-4D4B272A2F1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4F41C650-D034-4D1A-B902-A9E876E3497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2D441D09-5E3A-42DB-855C-094563B078CB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2289914C-F968-419D-97C3-32AAAA842E71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6E43E5B3-F58F-456A-9C36-256D7B1E2BA9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3C361F21-BC59-4F02-B20D-43ECB9C0B48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74AF1403-8304-4345-A77A-B44C17C84AA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B21D1C4D-687E-4683-8B4B-F83F0E5AF60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73AC4671-17B5-457F-AE77-52E616A0A03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C5DBB7FD-B6DD-443D-8A04-9FEC5D887A5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498E4EF5-ACBF-4721-9951-6EB08608146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0983CD15-745A-41FB-82DB-4601EA42EEF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CA77976E-8A3A-467E-8418-3385831F54D0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9CF31497-2B2A-400D-9617-B8D75835970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95C1654A-2F7C-4CE8-AF77-C44F294E4A1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FDAF2B0C-6555-40DC-B62B-95CD66CAB8A3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44032DE3-F42E-4758-8AA9-827A524E60D5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FEFE129E-4CD9-42DF-BDB3-1B4576EEA00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BA3D72D3-D94F-4039-8DEC-F88AE051DEBA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BAD355DA-C095-4908-988B-302EA6DCB6E8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C1406B7C-63C7-4536-8984-86F5825CD1DF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FB929EA0-DDF8-433A-B4E7-6BCFD04FAF94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F4D4A0C7-EFE9-43A9-9AE2-8573B07C5F24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78F8179C-F8B4-42F6-9C6C-130107A24A0F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CC901D4F-16C8-4C56-AFDD-25E293FE7741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EF7C6576-88F2-4E8D-AA18-50443F56048C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73467ED1-5FFB-4EBD-A841-DAAC94379B15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ACEC7308-4DC6-433B-83A3-1614A69665B2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C903CC4F-0BD2-4EE4-AC67-076F92748D1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95F1DD44-9BD3-4C99-90B0-BAD46E465F8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BDD14F03-DF66-43FE-8948-35073DB9764F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88FD2C3D-DB38-409B-B9A0-D27B1F11038C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32261409-F4F6-4FBB-9B6C-F5FB7BB21FA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9C8A1046-70DE-483D-A0F5-93168EDB1FE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F69D6B20-B276-414E-B015-B830670E305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9D81642F-8F34-427E-B00F-1239E008A695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51819327-0BEB-47D2-9AD7-714DB28EC76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D64E8280-7690-4BAB-AB9C-B89D0419E25E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7A4BB412-671B-4F37-ACC8-75BF249F70D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68969095-E998-4B71-9815-657DE55EF38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B0E68575-0AC2-42A8-95A1-F9BC525EF4A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325FB24B-BB7D-443B-AD4D-B916933C68E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A04DA028-9764-41A7-8C85-2F1DD27DD28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1970159F-F686-459C-A23D-A05BE5C1DC3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A8A35F37-4ADE-453D-909E-C46FAB60463B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339B9322-33EC-4005-ADCA-3321FB114209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88BF211B-A19B-49BC-A126-E41DD449B30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6364692A-6EDF-4D91-AC43-3ECAD7F5D33E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53BCF667-2BBC-4CA7-87D6-54C00F8CB57B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59FBBC7D-597D-4FC9-B3F3-5269422D957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31BB0A34-AE3A-4308-89FB-08DE4C58272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16F613B6-D73E-4B99-9908-289C7688BF8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7234955D-15EC-43B3-A9A5-BDB8F9AFA7A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55148B19-D42F-43BE-88AF-8B201AC9B60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E95CE797-4782-4F79-8381-BC82867A9A5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372A5574-58E1-4658-AF28-98E32283AFD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E164263C-F630-42D3-ABB6-60ECD8B778F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93BCFB00-EC1E-4F13-B32D-3F5BCC1584E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B38F39FD-57B2-41CD-8073-7FCE2B8DACA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8CEBE635-55BB-4B63-B76F-12286E900EE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AEF0951A-6B56-4124-9E79-EF0C6053636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8276C110-3DB5-44CC-9822-7E489B4523B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AC02241B-50D3-4127-A8F3-43926875E1D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922F0AB8-321D-46A5-BBAC-2C862B2695C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7128BD30-8244-49CC-80B4-4E7F1E2435F9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879ABF89-9943-4E3B-B483-6918756AFE5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98181AB6-1710-4067-A68D-C99F4BA351E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7DAD3AC7-A54C-4DF8-92AE-BAD07925F215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C02C78A4-C809-4A24-ACA1-0262DA0533D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6B8A47E2-574E-49BD-8146-CC3AE6708AB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D0141043-C447-47B5-84CB-8DD26FEC66E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3919AC42-52B9-46DF-A759-864B3B4A5EF3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680CCD50-48D4-4589-92F9-51E2F51DB0E2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0E5095FD-D162-4A43-AA45-BC868C68FAC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DD8930A7-7440-4AB0-AB38-4F7EF21570B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74A9D8CD-376C-4581-A690-D960C4F8C63F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1F833E99-F50B-418F-82E5-F676614498A0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B121C0C3-160E-40D4-93E1-82D46BFDE5A8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E8B6FDBC-EAAF-470D-9915-949DEE235824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C90CB918-031B-4FBF-8166-A3BB0AB565F1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F61D0A20-1FE9-4E39-83DF-BBEFD3E8E6B3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7C6175AC-74A6-46BF-8BC2-0039D15B7F50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C93EA6CF-C851-4A5A-BB28-90F690DA804E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9307EA8D-FB24-409A-A39B-B81AFC9257C0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99591F4E-572C-4C9D-B8DD-FA98E4FCC2B8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5709D8B7-A1D5-4F33-B8C9-479FDAC708C4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22A4C7A3-0F5C-4C7E-853C-99DB2329406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825CBC20-EAD8-4248-8DD9-22CEC8A4CB9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8477F38D-0A05-4DED-93E2-16AD99AC0F43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D7624D67-84F1-4D09-AFDE-61C55113BA7D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BFD79AB8-5EB4-422E-8469-582ED392F835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22EED8CA-E74D-43FE-A4B8-FB3393B43FB8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8BDF490B-F61F-478D-9207-A93F453ED550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07E78D9D-5664-48B4-AC4A-9BC352EAF72C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CA1EBF6D-4F8D-467A-8170-7A9B692C8812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1FF017A7-C784-41B5-930F-2378F5B2E62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4BDAE450-3B4A-45CC-AC4A-9528C5C2EDC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64666C96-8CC5-482C-B3E8-0B2FB09128B9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AA056DA7-CBED-40DE-B417-37D43840B8D7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4AA296CB-5F17-41C5-9BC5-E63F8A1F0050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10F31F92-F64A-40E8-B998-0D82DB9C646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DF160A40-1CBE-42C4-ABDC-0DECC47CBEA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90006418-BAB2-4616-9A47-F7EBA4321FA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177BFF29-979B-4F68-8422-2915520FB0D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C34649CB-CCBE-421D-826F-5DA1FE55E164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96EF483F-4A57-4312-8758-4F3D991C0F6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14C88F65-2553-4516-9BFD-E7E3DE4333FB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33ADF3C3-6C24-4FBB-A812-484423D4EA9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F0094C96-42D4-4A8C-B498-85DEA862955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51175B14-040B-4DEF-A1F5-A65A976C254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F9CD9759-1D14-4B95-AA1D-BE0C0BC8E5A2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6EA44626-B21B-48F5-A585-11B3A52F949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88673D63-FE0C-475A-BDA0-E03025C59CB3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29D6A111-C586-4F40-BAF5-A15D55A87847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6618C77C-1277-4687-9223-D866B8CCC708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B86E7D1F-1619-436E-A074-F2DC2B1D52E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1F12A4A4-9D33-4AC8-9575-8E957FFC200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C7700B1B-0486-4846-9FA0-FEB3A0B03BB6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136C9500-9579-4BEC-B82F-60EF2008944D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BF81AC2C-E231-4F23-953C-984D773BEE08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81D2BFB4-7835-4A06-83C4-4AB30AA7C00B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047D59DB-096E-4746-9F8D-DF0727A70AAC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245B2005-EA58-424C-97DE-2737C1C3B11F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295C3AA6-FC30-453F-9626-39C7E0379802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ED9F3663-9AB0-48E3-9843-A22C59D14217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240075EC-6698-415A-A6A8-D928910A19D4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8D31DEC4-11CD-45A4-A9FC-D4D4D56D00C2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7D470160-74E0-4FC1-A353-DFE77FE2C0C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D5F54D2B-CB8B-453B-82BA-4127AA9A6BF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4B617020-493F-4E86-BC02-7458C5E1378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7629A1EC-D657-4A19-91CE-0B9777A4A493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8EE3E1BB-C14B-4643-B436-E3910694DBD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0F0550B1-8FFA-4F5A-A705-1360BFA32203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0CC54259-EF57-442A-98F8-BD016C3AD482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F8D78891-7E85-4836-B8AD-F2497937B276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1D7065A3-2921-47FA-A068-7C363E93D653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65940B8C-885A-4668-ADFD-BD5A587D50B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A8E22D7D-EF0B-4DA5-BA0E-2854434304EC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F947844C-D539-40E8-804E-A9FBF93F4E0E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30ABAC10-F620-4D4E-BE16-5FB04C73FE3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E21B6D8C-0B71-44A8-8AB5-C2DA4165DD3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BA4D37B6-13B1-407B-B6B7-7BC06C8BA6C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86B5BF5C-AC25-498D-8DD9-7F174DEFAE45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49AC17FE-DAE6-46DF-85A5-C07E4B48150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746DA8A8-57A2-4B81-A598-A958F37963F6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9C1AFA10-D559-4E8C-AA6C-39BE421CE94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34EDFAB6-0340-4AB4-8594-B973144A96A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A67939E6-D2A6-497E-9797-6448A69F6E9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7E4A4E0A-B465-4919-8AE7-0DB457965169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00F846A5-8DEA-4BBE-8A14-9DB6FD019EA8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CDF65FDC-749E-4292-9A86-16C09932BBE1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8537CAB5-8D71-40F9-A74C-173ACCE2E6E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DF8EEE62-4B78-484A-B10D-9F18B0956A6C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C7275C1C-D4CD-42E7-ABF4-9F3D6FC55F6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BC43574D-D273-4642-95B7-AEFDA51498AD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CC27BDA4-FE9F-44B0-8C71-AEB7CAC1E32A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310B87C7-7A25-4B06-9758-07BBA8D7957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37A1EE78-895E-4F73-99C3-3309789466B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0B7F1BBB-90C2-41FD-A833-BD85722EA09A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2A10C7F0-91EB-431C-9012-DE8109F7BC21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3366CE34-DA0A-408A-B8D4-99148333A12E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0A382FB2-22A4-479E-8604-9863A563AE2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0F23BBDA-B2BA-4FC8-B8A4-21086774E93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2A7E76BF-46C5-4EE4-821F-817EA204A46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0F36CF5F-19A5-4318-9E27-E55FDAD45B9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357B36E4-D632-497D-8C97-8DEA8F4FA4D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DEAF6A28-E85B-4646-90AA-FD72B4E3E4B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674BBA6B-EEFB-4622-82BF-ED189A0A4F42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345D0549-4429-45A4-9C5F-EE68F2BF6D9D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E5BC76A2-A220-4661-8193-A43F536A892A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02B8BEDE-8A76-41CE-9B4A-FEB7F6473CB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462ED93F-A05B-409B-A00D-2981042F3F4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E3B7C5AF-B8C2-4C95-B03F-E610FF93A03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C29CB8B4-F9D6-4FAB-8227-3DC2F7CFAC71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D5C860DB-5113-427B-B9E8-549B36422F49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AF70F8B3-2B1C-4330-B443-5577B14C4CD6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C34DD294-CB59-4EFC-AF7A-9461E58865E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A7B258D6-DC78-4EAA-9A94-73DC0C67196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33F4BA8A-BC3D-400E-AF98-572947D515B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2C42D199-34E4-4C47-8584-E70602DD8AB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1BC069AC-4121-4587-9811-0E0A7FA6619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D1E2A8B4-35FC-471E-9A02-7B51CA54755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0B368C83-963B-4755-BD2C-6C0914C3FB0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F4888574-6D1C-4581-9CE9-766715D4A30B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9CB1582A-6C3D-4B43-9DEB-2A1CCCF7EDB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695D8910-D7B4-4662-B1C8-75B2AFB40B0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595DCC9A-FD4E-4FCB-B4CF-955D887654A0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0BDDEDF9-C423-4365-B83F-B77856D2A016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116C636D-2310-4783-8960-D7E4B1D434A8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91465D4F-FCE0-44E3-B5F8-6659FC1F15C9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400AB44D-4F3F-4023-BB2C-5D013B15E54A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D82FE0EC-6BD2-48A4-8BD5-77FDACFED0E3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ABCEF825-82F6-4B70-9928-4B13DD4451C7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B20FE572-F170-4B2E-8198-3CD778F6B89C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084D6821-EC69-48B6-9E73-5AB6A52EF6F2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530265BC-51A6-4238-AA96-0FD5A339F8BB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16AE1267-97AF-4C2C-96C7-7F116F26916F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2947944E-8820-4D55-9D0D-9CCBAEA1546D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5B727DAB-2A89-4E5A-845C-9298078000B1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9AC2DAD2-6BB9-408D-9356-8A203D7BD54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1124AD4F-70B4-48DC-ACBC-0E9720CE578C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9711F844-8035-42AC-871E-7FA0048CB0C8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07161390-8213-4204-A6E1-94A867C722D5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16C3D6CE-D3DB-47CD-BF3A-314A4C90741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26083F78-4C0E-4D55-A8AA-6898998288A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ABF2CE5A-D9CD-40F2-84AC-8237AC9A708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31EE5182-D650-44BC-B9BD-6D5348A185E5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646B3B49-878D-4238-A955-5CC551B5864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2C783AF6-DD4F-4BCD-86F1-A0B6452AA5BF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3632FC5A-9E7E-4D85-9A7E-EC1D091322C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9D4B44F6-AB06-4028-BC31-A258357A60D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0530C943-F83F-432D-8857-02C1E92719B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0E743FC4-3E92-4A9B-98CC-E2A0E5C84F8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E7BC0945-5484-4842-AEA3-E5DA99F6687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CB56F3C9-C2B0-4234-8ADA-D919567DD99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E0889AE5-22F9-4F41-8CAF-473D45CFE18E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08671FD9-0412-4590-8C40-A488DAC03EC3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73B544A6-3F26-40DC-A820-3C1FB77AC90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420466D4-DEBA-417D-B092-869EA402F097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0BCC97BC-5256-4AAE-8D1C-B2BA56FA6B4C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2EA57D3C-5FE2-4C6D-8782-35F042CD306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5C5CBFFA-201F-41C6-B294-9C9CA671387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4D49CD7C-EF56-4378-923D-401913A6FA6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3E300011-A40D-4C69-B3B3-E2EFE9F471E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CB07F5FA-3C10-463B-831E-1C3B26688C8E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E2FBFCFD-311F-433F-AEA6-43FD4CE4480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2930BFA5-1C6A-406C-8DA7-767BC7C2F64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F69FC4C7-7459-4CC0-9AA9-3DAE8622FCE5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BE882F6D-D45F-4B2E-8DF9-B4541B5F47A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8DF65D78-9490-4564-9920-03445ED86F9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27727368-D117-4F31-B290-19A64E49ED5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5ECD2AA7-ADCE-4CC4-9E78-0D8D4B82516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72211748-3686-42DF-B882-6B1256F9C90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E62F4C57-F0A1-4175-8633-A3D694DC12F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6D8193BC-DBF5-450C-B141-B87DC5978A6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5847B046-5D3C-46B1-8951-0B1676539999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3DFCCCAA-D7D7-4EB0-A250-611897E6A90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93248D9B-3761-44F9-9AA6-8A0BA3D15B5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D4F95D35-CFE6-4844-8454-EE19E0BF59DB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AA40DB9C-A1B0-4CCF-8023-DBDBA0C77BB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7B578EAB-4372-41CF-ADD9-3C4D6A35DDC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9A567EA8-7DE7-4000-9903-7AD32FCBC47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D2D9EA39-2DA0-45DD-B298-CA4AE6D389E2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F1833A31-F496-4DEB-B03F-0D8FE6138E64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7F1FAD53-9A65-4946-B8EA-FA659B26942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197BB734-5C84-47C4-8CC1-7B09889CFF4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07C0339A-CEFE-4050-83C1-33B767D099DB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407A8210-3828-4E75-96EC-6FC0CA3EA9E1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FD76B0BD-38F5-450D-BEB3-21D4D580077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4B373E35-8D7B-4377-A5F5-35C3C9C3EE58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E105CDBF-79DB-44CC-B9E4-F72AB65A1EDD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4B7BF478-2B90-4DF6-85A8-A15033A9F52B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97C355FF-2863-44EC-812B-6CB66A8E5EAB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8C326519-C23D-4D90-8B90-E5076B889E0D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1B580079-5BE9-4441-9803-55EA240913FC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B8182ED4-8317-41D0-A8C9-1514AEF58459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0745066D-9E5D-4780-9973-827E2B034C31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B839A591-DD54-43AB-B493-11B5B5DCBC8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216CC883-F0D9-4323-ABAA-54E9A77A86D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F204558C-BD83-4B08-AC19-793DA54B39F0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51CE0C25-1375-46DE-8A64-F5F2FD475B9F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7FB36D70-E82A-496E-A9E8-EBACCAD353E5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F880B00C-0171-4D54-B7E1-AB8622632F7F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C0310FF6-52C4-44DE-BAB0-213D367F2497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C8AA24CF-3D01-4DA1-91A5-6FE17F300AF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365F1491-325B-4B58-ACAD-870470E99D74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3C1FEAF6-30FD-4C4A-A9C0-827B50A8E60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5B6AC6E9-B3D0-4E40-85F4-C21DB49DEAD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9616C89C-6D66-4465-8A54-9866A400E726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EA87D9B7-4167-45C0-BC27-0C428B0935D4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70F92C10-BE76-4AEF-8D40-A3F367E9F147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190448C6-AE75-4193-AACE-C4E06065F52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D51ADCC6-B8E1-4478-A788-CE9D4B38DF1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353AC3D9-0DE6-4B68-9894-9B7D78900E1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8FC7689C-58D5-48A7-98C3-6394E7A662C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B9B2FDDD-9BB2-44AB-BB66-CD8485AA6215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A88FAB5F-6265-49CC-9D26-763CF7B9A9B8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C99A9E51-A9F3-4D38-9010-F88C7483726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22D6A6E5-6C76-491E-9F1B-87184D9D25D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E5314831-A891-441A-8333-01ADB2D97BC6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0306E828-2905-4551-9806-6384C7D6308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BDB26D4D-F01B-4247-91B8-1AE6B0075BD3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70D55701-45BB-4C20-A3CF-660FCFC6CC0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EBF2DFD2-FE81-4B7D-BF02-860FE7D6AD73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16B4178B-86A2-44FD-93DD-73F37E0FB9CC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4002D068-4F09-48CC-9488-787EE7A25E1D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98C3B3FA-5769-4AD3-9654-46691E7EA8E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6CCDF322-C0CE-4A27-9774-9DF9F2E039D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5009E502-2399-410F-B3C7-BFBB7B815C0C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86B46018-A61C-4EA2-BDFF-0904D541C9C3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7FBA656D-450C-4400-893D-FE120F828EE9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60839622-0DD2-488C-833B-535CBFEB55FE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E9742588-29A1-4A55-962A-4B656F2E1187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DECB4841-B913-4223-B84D-ECB0A849AE50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967E49DA-0AD3-4370-B20A-C1B4F7079635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E37E96DC-B352-4675-B223-2A112663543B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494EBD09-3D49-4C37-86AC-9BCF53EE7264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7301626D-45A6-4B02-A839-D94A03162CEC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0E8C212E-7951-4027-9559-5391DD499B0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3514A225-EB70-4EDE-95D4-42F0579AE5B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F6141AE7-7B86-47D3-81A9-4DA600281DA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4A2CA359-0235-46E7-83F5-BAC4AF71BBD3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3F4E4AB3-8A02-426B-9936-B81D3B6DEFA7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4AB8D96D-BE9A-4747-AE16-2632889C396F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E8378BB5-60C8-4FE1-B611-DB5E2BE5AD5B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2DF4411B-DD26-4E9E-B6FA-C4AB82B033F9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2E4DBBA7-54CB-4395-BBA8-86CDB887F3D9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198B96C2-EA46-4B9E-B78B-7D021D97B1A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0E63BB41-D5A6-4FA4-A8A8-8980DE8E96A4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01AD9005-2687-4308-8B74-9BD53D9CEBE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7DDAD142-D211-4C81-8103-012B3000468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68D0629E-BE05-4642-9E7D-37D5839AD8B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CC09CFB1-42D2-4E09-AC29-8D8DE757A76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C807B7E8-8E61-4D9B-B653-A7DC04839C67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D3575398-75B6-4186-99B4-3513A509F41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312A6B74-052C-4216-972C-BD373B9BC48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B643A8B5-0F04-4086-A137-644B1F7A9259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6ACD7861-F3D9-4D66-9E1D-B05AEB39209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81C31DE5-5BCA-45F3-8494-DEB65F0D65E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F79A40F5-85C5-402D-B1B9-55D1E1D20281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F91C0168-38F4-423C-9C63-5CD3982EE361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B9948C0A-1A45-4BE9-99BB-1255DE6C2280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9A581A44-AE2A-45C2-A8C2-E96669F6FC3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993772CB-D678-4448-B20F-AD0DD4DD3A21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34CE30C4-FFD6-4978-8EBC-2E34992AC8E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C6620C01-62CA-4875-A254-4435BFF5FA11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94C9B246-0B45-4BD0-AE90-77134D7311FE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ECFC4890-4B4F-4F4A-AB77-00D8FEE8E71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5027D182-61EE-402F-8D2C-70BF7478666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D567E730-E3BE-43B3-BE33-04E5C4F294CF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B8676A8F-7778-4A49-8FED-28D972A9FA82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3AAD7A31-9739-428F-A2E7-B81EDE64664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F4A896FE-C316-4210-A15B-AF641FC051C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32394C9A-ABE5-4162-96D6-79CE24B5173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303D7EC5-3EA4-421F-B629-4397836B740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1C2FF2DC-9659-4E63-BE6F-3C8ED8DFE32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8B3A3D6F-6A4B-4A71-871A-4096DD8B36A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DEB182D6-5CBB-4C2F-8797-7DB48D27A20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D5AB29B3-5FF7-41D0-ADCD-06A9F46FC08E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26D90C70-78E6-4B3E-BF43-5E89B742D358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40B115EB-8721-4CC4-8358-167BA2DCE920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11C0218E-070A-435C-8074-5FEAE6FF7F9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09E1FDDA-1A56-4B42-954E-0F42FC74FE4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EF7BCCD1-6138-4093-A164-5E040BCB007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5C12825F-4A8C-4F07-8E53-34431B6A0A9F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D0EA4E09-D1F7-4A4A-B318-B5E5FAB0A054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A6CD0B10-9700-4E7E-BE68-1DC98281B5DA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3032999F-B81B-4485-9CC0-9632B4AFEFC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0C076F82-3409-412C-A033-DF1EFFB4F8D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78964E09-D468-490F-982F-83EDEB89CD0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E711E2D8-3FAD-4F47-9592-F9216FE5BCD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5CE65D0B-2FC2-4107-AA53-8067D445E00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E182ED95-ADA8-42E4-B6A9-13523101A80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9BA014DA-AA01-42DA-A322-A57FCC4B501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515B07C2-49D5-4516-8F7F-E8475F9D0F9A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258B70FC-318B-4BAA-A49C-D6CB01E1441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BEE13D5D-F0D1-476C-932F-FDA0DA207B3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BDB2A328-8092-4D7F-B554-9D35883C5128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388786CC-6277-420A-8DFA-D46731B4434D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ED16C0D9-39FF-4561-9CB3-EAC43B4BAF2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48CF936D-9587-44F9-8FC6-D36CCA242D61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060E80F4-7E4E-4E06-94C1-9ADBB98DC453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B29CD118-6642-4F73-A758-AF4C35270CAB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C33FDB77-3D3E-4CE3-B243-69FF5982C65A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22A30ED9-EC8D-44DD-894F-6AB3697F15DA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6C118CE0-425F-4AF3-A16A-58A25E6AF6E9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BD16AD52-01A6-446F-9E32-ACA78FD7512C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510258A7-34DD-4AFE-A48E-F8A3BF12C8F4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EB294319-51AF-4678-BC93-91647A1939BB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A1F85642-7C7D-4633-8847-1D22B9BA5ED2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D101C7C1-8C41-4B4C-B476-2BBCF27BF5DF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0B9A4A28-3693-45BF-831A-E0EB0DA9D39B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DB6871FF-1B3C-4F47-8822-5F723DA38137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8A1A8A50-3586-43E6-A3E9-F21FCCD139C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A95DEBB5-9F09-40F0-BAB3-2976B812AD5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C8E2BAF0-A6F1-4B25-9233-661273FC192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78459A9B-95ED-4BA1-BB6B-0756B37C761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1765FD53-182E-4AF1-BFD0-5ED793CBE12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B44D5778-2ABD-4EEF-B7FF-0318B428DE7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5D4FBC8D-B686-43B3-86B3-A0EAADEBD98D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168C009F-B0A3-4CB9-94FB-7A5D0ED9E01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412AF0AA-E2AB-4289-9087-529E8BFA34C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DBDB55D9-6687-4335-9385-85CF11B3F63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0C0B38B5-0D58-4D98-9108-DBC068A73F3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E2A66ECA-496D-4DA6-835C-7FD93F695AB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DF733851-CF8D-4A63-B1C2-654A25E93C5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A1E38D7F-EBC9-4B1B-906D-C7E72BF00B73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EB9E97CE-AD5E-465E-8785-BA1A5DD9D94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28418932-6475-4A8D-A681-DA65815C399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8863A521-6981-4597-87D9-6C7C00814110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31BFB1FB-FC6C-4EA0-9672-D1FF76F11B07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35FB4327-DCBB-4178-B13D-ED1352648FB1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EF15661E-5C7B-40F6-B1EE-0482CA1B2EE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D6953EF2-A114-46F2-A35B-D87B29292EC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A280172F-463D-45DE-8E13-4108DB842E1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A5E63D90-BE52-4D51-BCE0-D953C5534AB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DBC88174-1E18-44C6-AEB1-9B315C87E2F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C216474A-EC90-497B-8702-02814DFE39D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8C27DFD4-7202-4902-ADE0-F00998CA9605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46C4B97F-E6C8-44FB-9FC8-97B946BCD31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B8CCE7A8-B2E3-4267-AAE9-96F7715C0ED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DA40D0B2-AD41-417B-8573-D2AAAF9C65C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FA7B1918-6C32-4E02-BC64-6A8CC921652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54954C2D-4BF7-4955-A6EC-A9466062588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CDF1384E-550B-43B1-B375-B479CD2441B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7434DE32-64A9-4B61-B407-133960A144A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FA77CDBB-220A-4DA1-A20C-9A8FC32E4ED9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DCD99BBF-BC22-4F61-B7E9-56CF37A7796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11399330-A4D9-4D96-880F-01CEDCCD982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335CC480-7C76-4AAD-B910-5D54D205975C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59853D78-AA03-4501-9C3B-9672FAB0866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06017DA5-83DB-49FA-9240-83CE8448BBA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83E512F3-E29E-492F-A2F8-EB2381C120A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45D2885E-B9A4-4824-9A39-658BABA46E7A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F12F9CCB-C8CA-417B-A308-DA287EDF686D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205515F7-1333-41E9-A321-40FEE880F6E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FB94DD3E-B30B-4413-9C39-A22DD1B735E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17BEEE44-5A79-4811-9291-84ED7061074C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8D7ECED4-8CD5-4B59-A67D-BBA64B18BEC5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C2C07AC7-EA7B-4840-B7FF-3127544EBBDA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90565EE2-3F27-4BBD-BDBB-0CF7CBED6100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29C3E2BB-A746-414E-9793-C835E0B8C9F5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24A45FD5-FF90-4D68-AFE8-BC25FB61B2D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4D137119-9900-4CB0-A6D0-C5588572A883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676828D5-9D65-4B8C-AE1D-15BB2619FE21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452A9790-F9FE-41DB-A7ED-4398D1F768EB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5A0853BF-0598-42BC-8DAE-0C4511DCD4FF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DA0FE453-8FD1-4ECC-B5D3-87381D8185B3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98427E09-A1D1-482D-BAA0-8A0DB48904B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46A8F14C-03E8-483B-A352-A136769B2E4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04B9624B-C055-4D51-9A3E-5C1E316F27AD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CB69F95B-FE3A-4B32-925B-2911101CEE86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C701A096-0131-4CDE-A43B-0BAD224E1FEB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DAA42859-4EFB-4D7A-8747-3823B4817225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0B3ABF85-5305-4094-8FDB-8D3501432683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6875A0E8-B45E-4DAB-9ED5-584FBBBDBF1E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F0A7F009-18ED-406E-9548-DDAE91A60359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719DBF76-89EE-427F-9E52-B051A37540B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B63828AB-75BB-436A-A7FC-1183CAF62C9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A5F5ECF0-B0C2-46AB-AE3C-3BED040F5F92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630EB29F-0C1B-4570-B4A7-B895FB41AD9E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A025C584-EE2B-461D-A6CB-BB692C4CE7BD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BB69149E-6CB1-45B0-ABD6-203878AFC3E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35DAF836-DA60-4F63-B7F2-197DF309949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E5970AE1-8160-4A0D-B962-56F85814840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850DA731-4A13-4607-B13E-2DC774D996A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39DB8564-4321-4AC0-8EA0-6ED87A44BEA8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912D15B2-0A6D-461B-9EB3-47E081DECD18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2654907A-5C72-4F9A-A857-3DC3EEA607A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5857A7FD-0BF1-4693-85AA-3A9BC6BA531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BFB0D327-6CF1-4548-B207-4E3636BB13C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3E1FD793-9345-4573-8120-A76D50614D2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9482A6A1-416B-476B-BCB7-FAB426E1780B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F5A7491B-E058-4382-B292-4CD3BC887E8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F00F7294-DDBA-4241-AC6E-168B5E26E7B8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3AEA279F-C6B4-4E16-8CFA-FA29205845AE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EA0F198A-A320-4856-8F3A-314E707A243B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1C4F1022-B00E-4697-A260-FD216738D87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78AB5007-8637-4F5C-9FBB-215E9822C0C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5787DAB2-9458-42B3-9DAB-7C6596418589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B6B79440-1E21-47B2-84AF-3F7C35AEB338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7CEF2701-B4CA-40D4-A85F-F83BA738C47E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53AE4873-7FC5-4720-A82D-0FA3D6F2AAAD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84C27F71-2E7C-4ED9-985C-E3217466842E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918B0B24-AECD-4DFF-BCE2-063C922E7F7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78D528FB-5564-4F8C-A9A5-EC868081FED6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EE1F8FD0-5158-46B5-A0A6-0002DC68CD4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351F5CF6-11CA-4080-A973-3A3AA7C24052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715DF4F3-5F7A-45EB-BDEC-D94B8DF3A189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2C0D9C66-CAFA-46E6-8782-EFCB9F8D1EF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FC1DCEA6-E018-411F-909B-A87382D0BC8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A85E6004-0A60-40E6-AC0A-1E93A21962A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C3C94542-C7DA-4E34-8B0F-E7381A4C2D8F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FECDBFBF-A3FA-4DF8-AAAA-53E3AD514835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A385DDE3-FD10-4578-9D72-904F91204558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2A44626D-1321-4CC1-9CC1-25543F2FCCDA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0897029A-14FF-4FB8-BFF5-99EE9E0C9CEE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F2B95948-F12D-4720-8516-40015C8A8A6B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B8022128-5C28-4F2B-9DD7-A7187970F41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71EB8F97-CE7C-4A97-94DB-C2E56E092B29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37CB8A20-D579-47A2-AD58-B5C209C63270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4BFAD67A-2865-4908-8EA6-C5D30641AA0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55CC4123-38E9-4F95-8E85-4FD309FF826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0308DC08-4954-4757-8C0D-DA239D4A8E9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520E708C-D226-4867-AF50-6AD9AB72DA32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810646A8-4BCB-46FD-8671-1D8ED989489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F3EB4987-1F26-4B68-85AE-F1776FEB048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7573CA79-A324-4E83-9CAA-F8840BFD99E3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AEB92DC6-F721-4374-95C0-5F5592B1ECB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667D2784-8134-4B31-8E62-004D2271A31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A989FF67-58C0-4722-B1BB-CED7FF3FCB1C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1349C893-E8FD-42E0-ADB0-E7291719FE1C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5F54EA9C-F746-48F2-AB88-8A5757A75222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8D09CF4B-363E-4A9C-B7EA-65254CDBED1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5F7E98B5-39FA-4AF4-9AD5-F26CCB6A5F05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29BFDCDF-8AF1-45CC-9467-2CB694B7080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1AEA322E-F48E-47B8-832E-2D8BB2FD6E28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A4E1F93D-DDB9-4252-AC67-8C21DDE41B1D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9E4DA5C4-9155-4C5E-A997-54259FA6138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C97B6AAC-138D-457F-ADC1-D89383DF02C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AD47CBB1-174B-422F-B531-F05BB602726D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76504BF1-D2B7-4000-8645-B902768CCE99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9110C203-BDCC-477E-A3B3-3BD9B22DC55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E9FA9B62-6229-432A-BB13-A3C9D829F8C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3685B420-86F7-492E-B60B-FB0C4EEF0D8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1A0A39F9-A1DD-4403-A016-4BC15C2F99E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41AD4E95-1721-4B7A-AC33-5480F158B8A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D3AA8776-EE46-4251-8800-BB0496E3F45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BAFB6B19-EE2B-4338-8FFB-D17FD91201D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A70FC618-8BD3-4826-85B6-0D80E48C3530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5129A2E4-6076-4C90-B380-09C35496AC92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BF658FA1-763C-430A-8865-34456134755F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4DB1A779-3C8E-4881-A390-70574717E9F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7BB67C62-B5BD-4C89-81CB-40B42D5FDC9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F7856126-FEAB-40FA-B4ED-62B3C741583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430F8D66-3AD7-493A-8189-72E188199C18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0ABFF386-F145-4384-9771-AED19D94CEC4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F3331782-A796-4298-9B48-BD26124989E6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DCE9115A-6BA0-4814-8901-C43D093A855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BD845C87-981D-4FA2-8523-161BB3889B6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10A4B2F1-BA19-487C-8895-20ECA9B7E38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87E1888A-9C97-46BB-93B9-DA82BB70F45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E6D9E6E3-B489-4C12-BFF4-2BCF224D73D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4869829A-B828-4593-A458-B9CB6230B9A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6C9E69F3-EF0D-447D-9338-360CC430E6F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AD788DF6-6A6E-487A-832B-0A1425075A59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3B539863-74EE-4534-AD11-383BCE9B530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C2629180-A7D5-4974-AE88-73151AAA2AE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6BF93D44-F699-4971-A0E5-2367E6160ACB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554B10AD-C402-414A-A19E-A8857F166B63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3F1E8B9B-BB7F-4826-8209-99CA03CBDB0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FD7E27B1-FEDB-412E-846A-B181AD45B9E2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FF0589C4-9BC4-4EDE-94DD-96AE2A4EC4DE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AFFD8EDB-D11F-4ED4-BD5E-61D74EB64596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21BD6911-D995-454C-AEF1-FEC06202EE01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BA24A199-7580-43C6-8C79-F37D67B50884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5A035D18-EB00-4CB7-9172-1E2B96958BCC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2A65AA28-2F41-4D17-A628-A9C9ACF8103B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5BA50F92-C235-42A5-A736-E49256E25270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8ECFD2D9-FE79-4A61-8242-60630F75B8A4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A5DAE295-4BB0-4739-BC27-CE36E6DF7958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19BE7818-BD22-43C3-B29E-59CF608881F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22420FF1-8647-4BF1-BC45-EE920C1F5166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8F2A0137-8651-4787-9FE9-9664EA3C88F9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868B1566-DB39-464D-B2E4-3E80C01DB743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6C07EC77-A024-4001-8805-F1DC94F6E77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94086B74-9395-4A7C-9684-F9323C10485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71E82742-DD56-4BC5-B08B-CCBBED98D98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A0893346-1086-4AFA-8DBC-8D399E88AC3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47270356-E2EB-434E-AFAA-D5769EFB5B5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688F4177-91E9-4693-BB02-CE14B9D5FB90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DF03670B-0674-42CE-8F7F-6669049AB41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B9869A58-C270-45C5-9CB7-F6C77B62C04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A416CDE3-6E75-44E8-9B70-6A463C530F0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E8FF121C-9547-4CDC-A278-11CF832AD79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FEDA65B3-7585-4FBE-8415-A9E4F5ADDC8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2752A6A7-B051-49E7-8255-04A57EE9942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702164D6-AE47-4EEA-9CCC-F312019E042D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68D97545-E5E0-4BE0-A2ED-5F4624C70334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AC0A4248-BBF6-486B-9033-303EB578334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F73EECDF-CA0D-4BFA-8A7F-82FB8CC4E723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E18CA6ED-6F93-43B1-8606-EA86E54B5EB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7F1A198C-777F-4231-8432-0BC27C66A99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45B64B68-A9DD-4B1D-ACF8-0F0F1E7E3E4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7FBA03EE-6BCD-4D27-9CB8-AD6D585DEF7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0324DB4B-393C-488C-8C01-CCEBB1F28B8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BFD424F6-3C9B-41ED-8F9A-F2E574E7724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CF1E6B44-83A5-4DD6-AFB2-7DA988A8B60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D340C7F7-ADCE-406F-8648-8D91ADCAD8D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168D0C35-0F46-4D20-86DC-DB88D206FA0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B515BAFA-8671-4600-92A6-CA633048909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B9BEAD89-AF7E-419D-A9AC-8E62B13C021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03FCA670-732D-4383-96D8-EC20032BC8D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2D4014BC-8713-4E6F-9E38-CDA9A966D55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EA6B4831-2C4A-400E-91B4-EFE61051F65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9E5114C0-F1D0-4412-880A-22DD29AFF13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F969D32E-83F9-4FF3-AA94-128B328FB36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2C9C3899-E5AF-43FA-A8DF-55DC572724A3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406E9228-1CB6-4B10-A25E-558AB1C43A2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37E3EC3A-8FBE-4813-9B50-BD91EBDFA7C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B448E88E-E84C-4896-99AE-01EE44941F1E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D056503B-CEAE-4AFB-BD25-5D9FBF6204B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3CB31A81-4F05-40DC-92D2-3FF24FA40B7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61AD2933-99DF-45F8-87C9-AE8C009BBCB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33F8617E-8749-4CBE-9CF6-5408D3FF342A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8849EE5C-F54F-4119-B24D-F2BDC6EA51C0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11FE1FC4-E8FB-4374-B52B-E10EBDA7C4B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74F9DA69-EA57-4E6D-A977-9F256C3CDB5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DD3A3694-96EC-4FE0-803F-BCA82CD80B2B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3B029A94-78E7-4C60-82C8-156275071398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D86DA2C5-F83D-4B3F-8B1D-9E0045A27A6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C95D5AB1-C17D-4C7A-91EE-A61273877C1A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D3C3DC6B-B0FA-4FA8-A313-91E7A63A76FF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ED4A0917-BABB-4532-8D58-2FE603C50F58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C92DE90F-67A4-415D-9863-898BE0FF8CD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FC3A4E21-EA1D-4E40-8B30-FA7B47AEABF3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F65EBD63-8510-4E71-A2E2-FAFEE19CBFA6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B5943867-D1C2-4204-BF33-C509DA5A8E5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3D737F08-304D-4243-9C1D-BB9FDB1D193B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B9A32CFA-AD69-44B3-9627-B1360007158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CB5B45C9-0825-4832-801C-43C6636F3E2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B7BC2A54-E338-40C9-897F-CCE239C98320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023DD5E1-9956-4A78-833A-D6872322A6A5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4B3AD2BB-4DF3-403B-AC96-DBD10CFCF554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7618CC14-B7A4-47E7-9A38-17500F0286B1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FA491020-CB34-4B5C-8EBE-8A4096646CA4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1552F4A5-C35C-4827-A4E8-4BF99121032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371D3DE3-935E-4DF6-B316-6EFCCB85C148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0F8A2F81-B529-4503-BE97-241A57FD2B9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A3A14B63-D03C-4C92-B9D8-1FCD6C13378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272E8843-672D-476D-802B-10DD1C65833A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5C502846-2D72-4AB4-8DE8-CC89A6864AC5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2FBA0C6D-857A-4F6E-8F7E-27F58FC5252E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70C041E7-0CCE-4077-B0CF-B277264D59D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85112B0B-6C0F-4623-8C3E-3B7E3D15D3EE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199EE0E7-D8C8-44E2-9F17-EDE60B2A6E00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71906F7A-CC05-44D8-9458-364F83F63E2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D176AF38-E7E9-4CAA-96A3-A8761C95DA8B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644B71B7-6E66-4AF8-9F82-99649892E05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A781C0C5-0F7D-4247-AA04-56A66934D371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5DE3DA5A-9F21-4CAE-AC25-F4F4FCD0A1F5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367374EC-227A-4860-BB9D-7520B4C9F3C6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DD3DF02E-FBCC-49BC-89A7-0C5BEFAA9AF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9F9934C5-C77C-4938-94B3-3B9FE0AFFA5D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DCFF1590-D98F-412C-8BCC-4C5E1DE421D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5567DB26-6C9E-4320-A484-35873D131941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D7A63E2C-EC97-49A4-B897-75618FAC82C4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656ABF31-49CC-4519-A7C4-C48E2A3DF7F5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5E6E5916-9A55-4A1D-B48E-9AB00FD05D5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8732A845-CA5F-418A-B18B-87D3990DEB2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FBF87F46-F03E-4636-A3D4-164FBF6031E4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A41E89B7-C579-4053-8D59-3C1BA99A7715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2A7DCACB-263A-48E8-873C-1579A63E319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6FFBF6FA-6A48-4945-8CA4-F8945FF1E70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1F6D6010-DF44-439A-9287-02636C493BD3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FBA7443E-E583-43C0-8CB3-489F08BDFD1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1E6A5D5D-C5F7-4730-BC64-6F10589F9F1B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5DBD53E4-588A-41D1-BBC0-7B89C4DACBD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ACA8B47D-AB2F-4091-B76E-2BA1E9284B29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06683D77-BFCB-45FE-8B56-734275ABCE1E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BC73C460-8600-451F-9E93-E70D33EF2EA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E6E0D301-F074-415F-BBC0-9EE7EB1D47C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EF113C5F-6583-44C5-BF2F-F3CC04BD48E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2184DE39-C6E8-41CA-B932-659E6F465FD7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8FCF7C74-728F-4DA7-A37F-3CA03374266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56E907B9-1798-4F4E-B091-9BB15D235729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0BB980F0-CF26-4165-A32A-596CEBD11341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DD5DCAEB-FE66-4363-A69B-59823DC40304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8B93D54E-3377-40B5-B8F5-2FDA8D1A2C22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ADB8A453-C099-417B-B951-C21435F19AB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AFF2B311-3503-4AA5-95A3-03732FF0C7A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CDE57AD2-7EEE-41F4-9D33-1F3429ECEDF4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7785D0FE-2FBE-4B13-AA2A-215C54A39ED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56DBDE4B-68E1-462B-9C05-9AB544F73CC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C675ADAB-B094-4827-ADA0-E604E106A6E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CA4D3EF5-AE8D-4148-8A33-4C3435797609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7F24CE70-245D-40A5-B238-A4142A0A016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CF56CE69-FF7F-42EB-ADAE-BFB456E3168C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19F945D6-7D57-4D58-AA72-724B8CFF7AB5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9504F286-B59A-46B1-801E-7C5C290CD3D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3BE01C84-2643-4BBA-B4F8-B2032B61802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0909A02A-3577-45B5-B338-3642B059DB77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BB039B1C-957C-4E5F-9374-47D5FC2C2D88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4D058385-FDA9-45F2-9EC9-0B6D0D100648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CC9EB54E-525F-4E98-BF4E-D3FB5C56398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5DBB7738-7E71-42B5-8976-6AAE923324CD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5E219411-82AC-4A42-BD1A-115993B1BA9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9E55C50E-9BF2-4CAC-B6B7-B41C75CF5472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61458956-B363-425D-83E3-A036247B146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28DCE547-2270-4549-BC51-7583C0B24B7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C86175E2-DDB3-4CF8-841A-10D9DDB54CD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0EF8540B-3405-459B-A136-38C7200AF967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150CEF23-F8ED-49F8-BD29-03E412F0221E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3D522981-365F-4B01-A140-B95323CF7B63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1128C6BA-1263-4378-9961-C3165DA2E47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47160695-23F7-4829-B909-E52CC806C1A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27177747-D09D-455E-BE95-E73C3349EAA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D114671E-0521-49B6-BA49-5CC3E8BE34B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F9B8FB0B-27F0-406C-B93B-B3FE7637236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DCD79E25-B78C-4528-B35A-5380B26C47A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2E2B18F2-9064-4FA6-8D2C-BB1B51ED8B16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FEB65638-B4D9-4C4D-A969-DD6682EFC3C9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6ABC0137-8A32-4D32-B12C-D6011D6ED14B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D8F51FB5-7D9B-4E10-A242-A867E7D1405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EE0F1CEB-298E-4AE2-B98D-1DBA6F497FA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B7A9C772-9D78-43FC-A5C4-F48D226CB17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C8DCF796-AFB4-4E75-B4AC-6DF25684681B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36A2E5C2-B7B7-4E0E-ACED-FE3F80902C58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B90204A3-F0AA-45BE-8D96-F3BFDA3505F3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20ED374A-4516-4CE8-B0C0-C7887D373D7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5D3ADAA8-B525-43A0-A066-6AD5C236A26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796F7257-455B-40BE-97E0-D4178AC721C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BAB9F50F-1C56-4A44-892B-9E5412AF8B6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0EFAD848-0AB1-498B-ABC1-522D241EF43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ED500039-7BA6-4931-B994-63EC648E762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D4EB8C5F-A7F5-4DA7-B211-E27422A68EA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B1A96BF4-10B3-4850-9F47-5E70513377AE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65F3043F-2991-4A08-ACE1-78559EEF679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53BAEB53-B0CB-4A34-8D1B-333DD6C6757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FA82C506-9BAC-4C4C-9E84-604B5A721705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8DD1279D-9B5F-4563-AC32-17558E1F66FF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831E7588-7344-4421-8F31-24DDFBAAA43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1D240F97-57C9-4797-82FF-3D8612BA2B6E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5DC2E62B-FC67-4C61-BFCC-B863A3C1F46A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5D4B8789-8904-40B1-88A9-E4EB3244A148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7DDA271D-9B06-4908-B08D-9E934511E47B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72F20B5D-BB00-4369-A1E6-FAC9872BFBAB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89FD66C8-6F1A-4AEE-ACB0-B48709E7C016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70D43085-301D-4786-B78D-02CC323E62C3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FEAC3E59-3916-4D4A-8BF2-3BBCCD961BAE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3AC7BFFF-2D24-4EB2-9C5A-0F31E71EAF1A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818DD058-B1DD-447C-BA92-7D925D0FB012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C976BBDC-EF4B-4038-A680-FE4AFE2C96E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22D29E24-853D-4104-8B13-BE4343993533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65E00AFA-A614-44EA-B084-48D92327C254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FA54A1E1-7668-4DBE-907E-AD2FD8607CF0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B5485537-1BAD-4375-B5E6-CEEAB3BF9B4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6D1A2902-B037-4AD3-911B-065E4818A24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018D21CF-EBCD-4817-A528-D8E053C73C45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9CAB25E5-E4B9-4918-AB7F-254091A8B3F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1C95563D-883F-4C00-BA50-A9DAFC25D44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7049606F-5DE2-4578-8188-D71EEB8680FC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6A31C8BC-F126-4CDC-9E60-89BB0A77956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A0D82051-EB95-4FCD-877C-2AD49233AA9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605AD2D1-192B-436C-AA04-A0ED7E827C8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3C3980BE-FDBF-4D0A-9079-E979C555EDF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886B914A-6310-4C8D-B488-88D3A9AA2FF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6CABF3FD-D25D-4157-A220-859E333EFC3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3B830674-C31F-450B-A933-0183150E2520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8A843C77-7447-4F04-8443-69B7F6C19CF6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DF0D6B35-E607-48BF-874A-3313C2673CA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CD8198ED-D158-41A3-B030-0A498CC6C980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526BEBAC-366D-464B-BD57-3D42ABACA713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9653A75C-6675-4979-91DF-E775AF10FB3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B19B4B07-0016-42ED-ACCD-BBDBD3B1D587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78EE6BE5-95ED-4F32-8229-7EC5B9D6695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E4699A56-B843-4B35-A607-2CC255BD8F5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BA84F4AD-20BA-4530-9F00-C31433E5798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D56773BE-7FC7-4196-94DD-DC333302D19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CDD9D20B-855C-45C1-8E36-C0651611657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471F48A7-2249-41DF-85B9-6467DB86706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C10D4904-28E1-43D2-B987-6C09D6B7AFD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FC76348B-F409-47CF-A2EC-EBEE5808863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71F08DFB-1927-43DF-85A0-437DB2ED24A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254A4389-8DD3-450D-89B1-75B1C222C52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F8EA176D-5865-439A-91A3-3E869CCA3D4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BDB7C43B-0817-45E5-B827-1D237035A6D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CFEAC12B-19CD-4183-981E-F319BA88C06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97256C95-8715-427C-8580-30A70DD4A17A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3C491F4B-7758-496E-A1D3-6DB7C500838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ED2DA9C3-CD8C-46C6-A267-07998E89C8B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5D6B435E-7803-41DE-8925-4CD3CA8E1C8A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74F6EA2B-E551-4590-9DFA-28484EB63EA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A76C485F-07DA-41C4-89AD-6DF4760F9C6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7C259C6C-4996-445C-8C5B-51D15E04669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F76C9480-664E-4AC3-BDDD-3BB10F3EB440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D43486AF-33F7-4E8C-92A7-FD059641FED6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584B3CB2-F66C-499A-A7F2-8015F21618E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A3875B4B-FB7E-4D0D-972F-8C0C53888BA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E4649370-F38E-443B-B362-BFAC19C47236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103C6C1D-25D3-4592-899F-441C35A29E0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837C17E7-7F11-4D97-B738-7C8B6D02636D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01C98ED4-5637-4C72-8378-A784CB113064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B1DC3D50-1F2F-4559-A34A-A59E1E7EC71D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110ABECE-E9F2-4F04-BA00-06A3933E321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76169442-4F62-4BBD-AC6A-5BBD69729F76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C5A4F7EE-F285-41AF-A6FC-4C54A77E9476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9DD51FD7-5CF0-441E-A49C-15EFA219FC69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1932703D-8D88-4CDC-A894-B69713560FCF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4FDE0EC7-B203-4071-81F6-C426FC6DA8AE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BE0702FF-AD81-4981-A5F6-C43865DE184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5E0A3981-FF7F-4DCC-8B02-8BA1B92C4A8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E7C973EE-02AF-4F3A-815C-9440062F342D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14DF3BA7-35FB-4A6E-9B1B-07EE1F2E8916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A53C9C8D-866C-4CE4-B701-1E9778D9BECC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787E57F9-27BE-4CE0-AA82-50B3F3363B1E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E2BC6E4B-B39D-41E1-844E-33557F97805C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575AEC77-6C14-463D-9791-CB3ADE47B4D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455B077A-0A9A-4E5F-B81C-D28BC92AF730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019DAA44-5AFA-413A-A045-E5A5BA81B0C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E56EA4C7-00CA-47B8-8BF5-EFC70C508FC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B681D573-72E4-4D7F-BCF6-162538005ABF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5EEF7DED-BFB0-45F5-B0D7-33C627CC94D6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4C160A18-B57A-4681-8F59-E24FC43BB890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EB933FB3-A679-49B0-9A2A-9F5C3C63897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7D0C39FD-8A44-4FD0-B2D6-43F6DFA5513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CD309CA9-62DF-4C72-AB7E-B854F527106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5F8D2200-1396-438A-B192-E41D9CA6624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40A997CA-2B6E-4A25-A5DA-BEDC9BBCDBA4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C510DD2A-C585-4AA4-828E-44EE8E69ECA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0DC849E7-3AD8-450D-A178-14D2645A7E6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75DBC5F3-660C-4D6E-8E84-361E3821AB4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69CBE496-0A84-4591-B745-7B654B82498D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79E4992B-B545-415D-BA12-0A102903150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D11D51F8-FC9B-424F-837A-3199F47807CA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737752CB-5854-485C-9358-C59953ADE52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65EDBC99-86D4-4846-991B-4371100BD423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0B887C5A-DEFD-4EAA-9AD6-9ECCF30B3B8B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F838E9C0-E3A7-44DE-866D-E73A33E1278A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A79F49CA-8E9B-446A-9E7F-C62CD44158CC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57FE2B93-A98D-41AA-B38E-8FBA421F265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FA8ECF76-62FE-4EE2-BD0B-FA327102E519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5DD7AE57-A705-4697-97DA-2799A7DA8EFC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C3445FAC-8C0E-499B-8CE9-57770A8BDEED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EFF3EA37-CE70-4F6B-A978-1472390BCACA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939D0107-C1D8-4E58-8F22-33DE5442F929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6F5DAE8F-8FAD-4666-8FA4-CFE615C2735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E59FC95F-4798-424A-BD96-C8E18EBAA8E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B830A64E-900F-4B2B-A193-28D7636C35C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014430BA-42A9-41C3-9524-2FB3C0EB3FA1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5DF509D9-88E1-4362-A1FC-8AB77B1BF34E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D5405FCF-869C-413F-95CB-2A888CBDAD5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C204F8F7-6A4B-4953-96C3-6815AA9BD9A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62E9F915-A3F1-44EA-871B-30D5A889750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36BA20D8-A984-40D1-BBCA-6BF3CC4A9EBF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0A6D6753-ED59-48B4-A612-0956D32216D7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A089280E-A16F-4F27-832A-D0FC02FE75FE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1B58405F-EAC4-419F-8225-C7E10F031E5F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A3D01DC4-DF98-4127-8E40-898418873AF4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8CF68418-5BDB-4A78-A017-568C4DF5AFF8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7AC35861-4373-46DC-8AE1-60D35B1D8DC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2B73A7F3-BAC2-4E54-8C09-8BD578405BA6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65C7582B-1647-488C-85BE-F452B1B4678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EF9D8F39-83CC-47D8-A176-F90B8FE188A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38741506-99B0-4633-8A19-D8371073950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630D3A86-925C-4E44-959A-75CC9C74D62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6E6BAF9F-4560-42F6-B29C-7689F9BD9B1E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7E3BD898-2F6D-4596-A924-5DFDDC22609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9AEBA840-DFC8-4230-98C3-7114BD5E00E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80ABB0C9-463B-43F3-984C-98CEE8020CF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E1AEB7D2-C7A5-418B-90FF-DF9553F7A32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0F8B78FA-B5A0-477F-8AB4-99F31ABF74D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2412F39D-FA65-4E80-BCE8-7984243FF638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F29ED701-31DA-426D-8BFE-8FCFE973DAF5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06213EAD-70AF-4F43-B9D0-F39EB37B56A5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314A213B-1AA5-4AAC-96D0-49BDB81AB23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5A0C0618-A63F-4D12-B7B0-7A8A8A6B30F0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01852607-304A-471B-9AFA-174EF220FF5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BD9FDE2B-AFC8-4410-B761-660EFD1BBD13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7D3D75E1-344B-4194-A244-B46E33960FF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C413EC64-CDDF-4D2A-8F3A-0A97E6DEF77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78B52E71-2328-42C6-8EBC-D8BC55B5642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AE2E7E5B-CE4E-48BA-A2D6-62156C14E91F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FE342578-3E44-45FD-A1B2-E88826F4E7D1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47261AC8-C4A8-4501-8B68-48C93194B65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648A5C1A-8238-4642-8383-E752FF40E95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659CF184-EBF9-425F-AA3F-0BDAD3FB78C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9D16D91C-937C-4F45-BA41-296D538B93E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C298F7FF-2BA9-4DF2-A4D9-791FCAE84F1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DA6390E8-633B-494B-8418-9881777EB1B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03BA588D-4990-481B-9A73-49B8322F499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7D3F9D34-7FE8-4318-B454-2B220659ED77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05DB80A4-CDC5-4EF5-879E-BA1250C62DD6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C4EAD374-4D2C-4CFE-A2B9-45F030801AC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C135B4A4-A5B7-444C-BBB1-43162C51E09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59FEA6B1-E2C9-436E-B9F6-E1E0B65E255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E62B0BE0-549E-4AF1-80CA-A6FDF7016F6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C0F55C87-EA58-49C3-A46D-F0D95E47043D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28919934-756B-4A1E-A295-136BAC7B7108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B1889C22-9566-4866-B48A-C19E922F9BFB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FF31E638-28B6-445F-8FD2-F59D453B26E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3C029E63-4C5B-4643-93AF-BCFBC521CCC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5C10BEC2-89BE-481F-B8C1-C9497E5AFCC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33956DB7-CAB0-48CE-B2BB-F978FF8BD47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7D0D3DF4-029A-4D64-A049-F94D3DE77B9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D8131B44-505E-4F77-AB8F-956A5060F1E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125897F6-3B30-4BB6-9A94-BCFA62DD91F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D7D8549E-628C-4321-857A-F74F45887A3B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57F39779-6409-4753-94BF-E2D8F5D53CB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61821417-C06D-490F-AE67-EF180C18DF3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B8B9BC9B-5C93-4FAA-9566-54E88A1928AF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4418328B-08D7-463A-AEF3-824D47D741B7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8395DFB2-9B85-48CE-8332-0A095A20BF8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D0D7E000-E986-49D3-9CE1-2E6921C6E1D3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80BF8441-26A2-4BA1-A948-957EDB5BCBF0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734CA775-2B58-4FEA-8C7C-DA7A331B4EE3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CA760089-6C62-45A2-8A89-6F9574EB4AAE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838F98B1-66A4-49CF-AC23-1D21618620FC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D1820311-9FBE-48A6-964C-96527FF0FDFA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21CAA654-6995-4894-BE84-46693F4C9C06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5ACCE821-BB8D-4219-B925-DBC0379883E8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4CFDC3CB-7FB4-4EAF-9214-9D4654B2100B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A2CA46A7-66EF-484A-BE74-5C09C84F9EE7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DE632928-138F-4EF9-B103-E397D6DD99D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EC6F408C-3662-4E34-BBAD-13BB9DB36046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31C43620-66CC-49E5-8A56-EDC88D508158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79A7707B-54E5-4835-9FDC-0FC2D3CA5F4E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FD03AC22-E560-4BF3-AD3B-F468305F10F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3738216F-EC9A-434A-ADAD-A1EE72F1C2C8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CB9C134E-DAF6-49AD-A7E9-DC2CC2B7757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15AB5D95-8B2B-4121-9DFB-7CB8E3C0D833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CA957503-FBD5-4DE3-9B52-4AF7373C906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FD384CDA-2539-40C7-82E3-F1ED68D70DF6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A853FBBE-CD12-49E1-AAC4-EC5D7FD6B9A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3747C333-7651-4F28-B281-6C736C4203E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F1D880DA-5451-42B0-9CC4-F1108214D43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A71C1610-0459-4654-B74E-5727EB5F3B4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57591EFD-00A2-49AD-B7DA-A38ACF555B0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2B8E734B-8323-43A5-9D6F-246E1571325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0228C09B-1C37-4414-A163-2DC7EA2B5DB6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303D8DC4-AEC0-4A0B-A0A7-3A533A8BCCD5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235934F2-9B9A-4B8B-99FF-B49A4ACA2BC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9E93E2A0-7E9D-443C-968E-F76E35A7F8F2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B1FF4F13-13FA-4B27-835F-587FAB7C26F3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8639E829-1C59-4981-8ECE-63831A7400B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36F5FB08-F253-4401-9BA4-80C99FD4BE6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53BC8DE9-8F0C-4CEE-AC7E-2258E600C71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D2E16856-9A59-4B64-87FC-73774141979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DD0A0850-1F73-48EB-AAC5-DCAFCE6F346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B1A04A68-80F4-4777-B6E5-CD4DA3F2D9A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57EBDD4B-E47E-4C12-AA18-85F172B0C4A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46178B9B-C7E9-4BC5-A5FE-10DE1B9B89F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8D7F3B01-B1E2-4B1E-B970-F1ECE7DEA39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89854973-0F74-40A4-BC65-D6402A7B222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FA97A244-7BB5-45E1-B927-7CB65120381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7DBAB0A4-B3C4-42FA-B784-9CA524FF0EF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6E1A2E38-5C25-4E7B-A34B-3419C279D53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EAF7F4F8-50D1-446C-A793-9DE873AEFE0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9C3FBB89-A601-4163-8493-5E4A7031352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A3C38D8A-4A53-4243-93AB-E76C529FBCA1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F5111F79-B86D-46A4-A67E-B6B1C1FE425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B6EF4975-0D40-4F08-9E17-F0BBA3CC12C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E2E57EBC-ED24-474F-837E-933293BAE180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42C2A418-EA7F-4220-9C63-D000F233C83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7FDB226C-DA7C-43D3-9AD8-BB557E5661E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00E9E97E-B38C-4530-99A8-33126FFD162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399679F4-98E7-4B86-8963-A770ACD7C2FE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BBA754F5-119A-40A6-AD67-E363594E05F2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29139D5E-D363-4312-B277-EA9DEC70429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9D6A9B00-E4C8-4485-A8BA-22DE2DEB339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F2151BB8-8682-4442-AD6E-66C13677651A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5BA61A4D-EDC1-4B4A-9761-19A61A2ADD9C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0A7937A4-D366-4011-8F8D-A6BFB312C9C7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2B932D82-5FA3-4CDB-AA89-320C4443F1EE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29E86213-EF97-4B1F-B0BB-2F1F0A59E5F8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A8C21727-D3F1-4B89-B7B3-B7138AE85DEA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F9512D8C-F2D8-4287-A4F5-5865E818084F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BF3CFB08-5A54-40B8-BD5A-FDAEEC711100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CD8DDB4C-D17D-4293-ADA6-FABF8488B6BF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D120E456-B69A-4089-A071-50E535115159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5AC4454E-FAC2-4F5B-831A-354DF6C5FBAA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53C8BCB7-5FA4-440C-9C73-1C55E873850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F87FA446-222E-4BFB-8152-CB4A2AF8C4F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B20A4BE8-A992-4E92-9FCD-ED6504753CA3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438626C9-678B-4447-AED0-725E39AED861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1FC5D579-7515-4BA2-9C04-AE6651669D23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DBEB70F2-F3BC-475D-AD7D-31EAA28E53BF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084B0A3A-9B30-462D-83CE-4FD40F240C29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1C14F560-6AD6-4249-8600-555430FEE265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BD6342CF-6667-42E6-87CE-24526FB9BABA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51725503-1204-4B51-9735-207B2ED2A3B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639A1018-8CA0-4F4D-AD06-D9629A23083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1E3664ED-3783-4471-A056-CE2FD0869EAA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6ABB802B-C81A-45B4-A444-879043566AC5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7367C3D9-FD27-439E-8D75-F19A5ED7E8EA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736C3E34-BD74-47C8-8397-EB669CCB82B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4F63A671-2D95-4D25-9B08-F7E7E2E23DD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D4E110E6-A64A-42E9-9BDA-8D2827EB3CC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16387761-5D86-492E-9416-329FDE41677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D5B10999-96CD-4C4C-8A21-6D65D4B0154D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50E5E914-874D-4F0E-AEE8-BCA6B711C294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3C793DF0-9C53-43ED-AFBD-A4EA8DAF579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C273B03D-EA19-4D13-944D-6347FE8C2C8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385AFF5C-789B-4D25-A3DE-62C3F63B5216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A73E55AE-F757-4F74-BEB2-1342BF9C8D7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14D15A64-6236-4336-99F2-E60F17ED800F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B6838BF6-4D2C-4537-ADE9-91FDDFDBB18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086536C7-D135-4B9A-8ECC-F38E731E1DCD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F7F3A125-B80E-4834-88B4-D0C6231FE336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87948FA0-4540-4925-A3FF-55FF61D739AF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87E46DD5-BB56-40B4-8AD1-054B0653687E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BAD162DB-F0F4-4EA3-867F-2FEAA8D7A57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8769A4C4-5C5D-4DB4-8793-7EC73D8B6A79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A26A1B58-CE1A-41C6-AF6B-BE82001FDCA7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0E473C09-BE1C-4795-9DA5-E562AA14383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FBC948EF-C257-4F40-AA01-1D54877F601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5E4411B2-BB67-4AA3-98DA-3F4DDDBC0C98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F846C74D-C680-41ED-91E3-A8B9AE4834AD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9611F92A-C7C2-46DD-861F-5235BC570346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CF805999-0F4F-4886-BBA5-D36E64EF43B0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7AD30D02-A02D-49DB-975D-F2E59486CD21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FD13FEA3-CB39-4DB0-94C4-9158C92CAB3A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C8AEE14F-0C21-4109-97F3-53A131B3F93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2F707124-7BC3-4D1F-8991-BEE9FDEB155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5939D8C3-339F-415E-840C-020F56A8DC7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5EB223F2-F0B5-4AC6-9574-7B37D430DB91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3C40B685-0993-4EE4-81ED-5EE91BE572CB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EBFCBE4E-ADD5-4A0C-9368-A295C31A1454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23BFB025-5098-4E24-8D2C-41C6FBB67C6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F63FCA71-CB95-4CAD-A145-A7535F62A83E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97C7C545-3FB7-4A4E-A6F1-4A19D1D28655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B99BA8B7-9661-4B8B-A7B1-F13CF62C481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A88B8770-524E-4F5C-B6CE-29C7851F3859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478221E1-066D-4784-8FB4-1FFF1994D1B9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64D7D901-8017-46F7-A2FB-67D44A9385D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25AE68B3-8A3A-4D2C-81B1-88F3D7F2FED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63FF21FF-72F8-4733-BDB6-3B4E68BF755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02FFE326-8CEC-4679-821E-77EEF3B139D6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774AEBFB-3A50-4F8C-8355-944E294F737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B87B64C8-5D17-4D9C-9414-A3184053F502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31BBF5DF-3FCD-47DD-B492-D136E9CC9CC8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A1C829BC-B691-401A-B53D-68DB39BEBE5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BB487188-1B64-4F24-8426-D4581DBB2D2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F5821B59-8244-49AA-AA12-D5A5A7E89193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9AABB5FE-20D1-4BE5-8460-F4B578D28F95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FC91BB2A-B16A-468D-93D3-CB71AC5EB9E5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51C40D7E-5DD7-4FF9-80EB-FDE69CCAF1E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42D19E2A-0526-49C5-AE2A-7CB7901913EA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4565989A-764A-407D-A628-793CFB7B45C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FDB9C7BD-C2E9-4402-8322-AA4B4BCF1F23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3F5AFAF0-7BE5-4366-930E-DB264202599A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0C300DC3-8890-4653-A642-EA9354A83B2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927C36E3-2195-4C61-89AD-F997E977F38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9D953507-36C0-46EB-8575-17EDF311E99F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6270640A-7354-404B-B5D7-5E4234CC228B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248196EF-D620-498A-BE64-2FA57F4BB71D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AD8319FD-9B96-4E2E-89BF-3AF7E02301E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9E317078-A7FA-48F1-AA5F-701DE883062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02F2BCE3-FD59-4E0C-BD7D-9E09116CE28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C53B1F6F-C5EC-482C-9BB4-2C12555D680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E9D1D938-2277-4A5C-BC89-4761AF8DFAB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20C2B0ED-1BC3-4002-9338-5D20C460F29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FE8DCCB1-8FF6-4E78-9A41-CD1C2E41F0EF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FC823AF5-5BDD-48FC-AA17-0B790225BD0A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97D134C4-0EE9-49C5-B9C0-C5CEA1D6F510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8F103D75-0DA4-4188-BA7A-A46D19E9DE0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E0F3837C-FF70-412B-8020-41150814DBF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7707A056-C6A1-4903-907F-783DFF8D1B3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503C0BDB-DA28-47D5-92BA-B3D04C50A8BB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9D6CEDB7-161D-42E2-972A-D11A67ECCCB2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C0929D00-04C2-4C27-8361-D029B225D380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0662ECD1-DA58-4C5A-AE64-74D78AE649D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44924AD1-9CAD-45C8-9086-46BF2EBEB59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9C828BC9-CB20-46BC-8D90-AD78BA85D74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C22FC0D0-72F5-4505-809A-674122870C3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8C3B72D7-B5DC-4D01-92B1-7F65326E2AC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FFF45F82-268D-4CEE-BDDB-7F67FD57791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8594431C-35A3-4317-9AB6-566C4691272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A57D17B2-02EE-4E72-9975-4BF11AC4EE6D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8451B366-7FF3-4F82-8555-336D2888D74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AB58E35D-129E-42A3-B7FE-D56FA9CB206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33435834-A158-4190-813C-F521B023B2B4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04FCE860-7803-441B-B733-EE6C1EB77D36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BB371DAE-9EF4-4743-83CC-18C2E6A29DE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98370D14-737B-4EF8-B70C-9770C8DF700B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9731B575-4FE7-45D4-A8A2-A75367DCA66C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5041ED69-EA3F-4BB3-989D-B4F230B57CC5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B5CCCCB5-7E96-4E43-9B31-32516E6B3FEE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3D8619BA-4B35-45DD-833A-8113766D76BA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C124983B-4DA2-4FA5-BD8F-EB460AC4B71D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097A6A76-A09C-4DC5-A780-40DE7EDFE532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3F1F94CE-A7BF-40C5-A927-501097738E1D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193983A4-1B2D-4DC0-B6C2-6CD38E17F16B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84B86E0E-24F4-4542-9A44-4C05042FEB53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ACC05C6A-5FF5-4DE4-B883-FD13ADE1DF2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CA6FFF45-424C-4BEC-A79F-2A676DEA562B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63DF7972-9B3E-431A-8035-A3426A0D651E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A723D6FB-1634-43E7-9BEA-9CB5465DD0C7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0D2C42EC-1DDD-4D1E-98D2-CD86C587D7E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7C067BE0-4374-4B05-AA84-F7A1548C71B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6E0B51BA-FCDB-46DB-ADFB-C215BA0F10DC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1D87A2FF-F006-4327-83AB-C61D4AFECAB1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5A42A525-091F-43DB-9657-C698967BFECE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30356F83-9A61-45D9-AEEC-208FABFA226B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122C2947-4054-4166-B50C-711DC4C609F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17CCBA08-02FD-4193-A8A4-0D5CC95E0A8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0B48EB10-2437-4DC9-80CF-0FB4B129053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01D070F7-9202-41A9-AB4B-6A5123F15C5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3187E4D9-2F03-49E3-B2F4-D483446DCCE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5FF24344-83E7-485B-8B53-E888C211F07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C58549FC-7005-427A-8764-1A34D08DFDD9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E8B63505-F67F-4CCD-B2D6-2B516A876FB8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057E4F6C-5D5C-4708-B235-F7963483C58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D1F26C40-5825-4281-B930-662376F41858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3E5CD130-19D4-4525-8A41-8A4A27566D42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67CB0932-E9F0-448F-B144-156CB76C815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39D665AD-8174-49FD-AA26-50AA3B9CE0D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BBBC6BE2-2025-4923-9533-911E69EC0C5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4A41017C-8F99-421E-9BA1-9632D9CB12F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FF2EB160-F7C4-43B8-AB67-8E871C5CC8C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05F3E3E7-0D3A-4E41-B95F-059C7664E34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31285049-F9EB-4184-9505-34FB68BDA01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70822BE8-22DE-4A80-B243-F896680AB40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C6F73C76-4EC2-4E29-B66E-6B56E8690FA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48D9106A-EAEF-43A4-B718-EC9B7022A9A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BA705024-AD9D-4FCC-A5D5-3E56EA9AC2A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7D31DDFB-BC08-4C6F-9CAA-5570355FF6C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3E7FDB26-5172-4C9E-A655-683FC8B74D3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40573C51-5AE3-48D8-A02A-9B736BB7D41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CD69FB95-4B0D-4CFA-9C78-A2170D251C5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003F43A8-9551-4293-B267-6D219D70C631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35C7EBA8-4850-44EE-A343-C7E9F22A5E1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F4E10E3E-0F99-4BFF-87A4-0B6091107B0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46702465-CDB1-4D83-90C0-22FFE7F28E46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2BB1758C-3A40-4B1D-9B6E-6012444EAD5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7A49158C-9BEC-4059-93EE-41E4E746533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52855C61-CCA8-44ED-84A7-049120B8EBF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933F30D5-92D0-476F-888D-59E7A174B10D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3FD7D261-1D52-4EB3-BFC7-6BFFCBD3F9A9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934BF027-5457-49B1-AEB4-900FC8755DE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A98A36DD-B62C-4565-A62F-E3C410CD407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04D61724-F009-4719-B146-CF052485B8F7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67049E21-6BA6-4879-BD8D-41A5BDDE9FA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C4548780-292B-4A8D-90E1-6889E3F223CB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A29CED86-0FB0-493E-A1C5-FFBB94241D33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AE6A69D4-1AC0-4230-A4C8-4771B23DF6FF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E098E0E1-ADCB-487F-AC36-B3B4DB986617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B6336F41-84FE-40B3-945E-997260757E06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F667D02F-146E-43FE-8654-CDCCB2F669B6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B38E87A5-4F78-45ED-BB39-DDF0DE4982B1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629B0295-9035-4C1A-BB2F-118E0275C4EC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E29EBBB4-EBD3-4BF9-A084-F15A69E43998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AC4CCCB1-745D-4801-89A7-13CC80B30DB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B4527B59-6145-48C8-A358-6FE793339BF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4ECAEE08-0D70-4B03-973B-51BBF3BCCAF0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378DA620-6BB2-41D9-9D2B-F9C248794A8B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9C3CA201-ED2B-403D-A95B-702F6A467FBD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137FE391-B950-4E4A-8607-BF2A2CBE8BE1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49C0E3C6-9422-4030-A158-C38327C6D0A3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DA74370E-1A64-4D18-BA36-969B33C95AE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41CB9B20-C6BE-4598-840C-7D8C30AF1714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16AA928A-A957-47A6-8A80-9E8B108E8EF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E7713483-127D-4DEE-B1E0-F53BE448AFD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ECECD742-3CBC-42CE-86A2-B89B6E17CC1D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39FBAA76-6FFB-4BEC-94A5-7D28EA9E3BF9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11758591-05B8-4988-AB83-D7B5E73BF187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9B1C25CA-A74F-4981-8DCA-C9107ADDEBA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641A9DEC-BF25-4CD0-9DCF-B825349BEF0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BB96F653-B6F7-48B5-B6B5-DD3EB45F853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70D36D6D-EDA0-4A3F-814F-2BDCB5A32AC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5BD93686-E05B-49B7-BA17-5CF073558489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D20FB408-CC95-4B37-83DE-8658A34DBD1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DE41245A-3CF8-4630-8BB1-38EF63A3571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E3FDDD66-6307-4A7C-BD49-8F128E1FE77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1AED7326-ADC5-495A-BB51-8528FE85A49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6C0055B8-F6F0-4C2D-96E8-5B4469841B5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182A380D-3141-48A2-A9EF-448F297330D5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B1BE19B5-30C5-48F4-BF43-A99F240F08A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C996C90E-5FDB-47E3-974D-7A281E42959A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DA15FA37-D126-490B-B10C-7D1FBBC7A7FF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46A21DD8-0C05-415F-B575-6B1E4D65990B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1BAF23B8-27FF-41C9-9307-6A3EE0BBBAD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6064849C-6A55-4E82-BDA2-C0948855C17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D5401EF9-3A5C-4229-B235-F5CCA79314E5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0976C867-3E5B-4082-8376-09F908882F02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955C2EA4-1C9F-4DA9-9F4F-D6A578C33F0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4DF846F3-E847-4A3C-8623-D2AF40243EE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5CE8F185-CFD8-498F-86A9-D11EEFF8B630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75587D75-589D-4F27-A199-67627C602586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561D993C-52C9-453E-A399-E2D9EB89A26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181D42D0-DF13-4AEB-89E8-911C20D9FDF6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CF1013CD-A467-4D37-A34E-97448107E6C2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E9A669F2-B40B-401E-A7B6-27683CA24548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B4BA129F-3318-43AD-8056-42461D8B371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C2B9AFAC-B4AC-4E21-A4FA-92F3E9E5007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76DF8193-FE11-4921-B7E7-ABF99A7826A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43CC7884-CD83-4984-BE42-D704DEBE3E88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B02E1563-C992-49A5-9F1D-45FC76880B90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865E0EF4-D676-4988-8F24-A1DF5A5E05BC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77ED57BA-15D1-490C-BE67-1D5CB8C08ADB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3ED86ACC-DE0C-416C-94E9-C817307D7855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BA7AAD0A-0CA6-484E-81CD-3F0770E4EEF7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26BCE4F4-CF7F-4452-BD75-FFC989F4D81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25E8C51E-8178-4708-BEBC-EF80393D1919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8EE43A84-AC1E-4B48-8A68-340A16E3ACDF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16559DBE-E3CC-4FAA-8FAB-3251995B722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4F2E2B6D-DBE3-4A1A-AC7A-1CB1837BFB5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447DC28F-6470-4406-BE2B-3F253F612D4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0E3D41E2-D4B3-4655-ADA2-202B4A108CF0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CFFADF90-1D27-4C74-A20D-F46DD0852F7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E6EE366F-ABC2-4DAE-BA67-043CCFE1966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38BCA3D0-F2AA-4580-A583-F1049ED4D6D4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2C9A9981-351D-4E9B-AB4B-00CA2D3610C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DEDAE729-D6CF-4ED8-B92E-EA475E30ACE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353B5E73-7712-4C83-9135-61DC915A5FAA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59C44107-DEF7-45C9-A094-F6253089CE7C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C0EF8BF2-EA9E-40C2-9E48-7C7C43767683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4DF5CAF3-B7E8-4338-8149-BD012F3FE21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268BD68E-5AA5-4F3F-82D4-26DE6AEE3CB7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8CB052FB-77C6-44A9-9A39-FFE6A4CF433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E50772A1-8616-4D12-BF8A-44CC934D3F16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D9FD7450-C04B-4634-91B2-0CA0416FDAD3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FC5AD80F-439B-4759-AB19-EE9191E52D8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4AE2A86B-7D91-4F54-AFD5-6AC49BD9C92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3BDBC8AB-1BAD-4354-9CC9-012D76A1BBDB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13955AE4-B33E-4172-9083-931E6A9C3732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38876DCE-EC6B-4972-9ECB-5016A4861D4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F703BDA7-733F-4C37-8F73-293B1FD13B3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572E5F21-4DA3-4572-9CC4-9BE405FA236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1CF303B8-692A-468D-9E74-A57F66A584D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439F3864-3C47-4DA8-BB40-02332DC1A4E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FB81F86D-6D84-45D1-989F-A87DA3BDCE4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E1C36F80-6A90-4730-A3DC-7C544E7B721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095CFBEA-284A-4F10-A136-42FCE75701EE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CD7CAFEE-C2BC-448C-9A99-4AD6ABFB78B1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8BFE5660-D3F8-4F8F-A2EA-BB806153C2C7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B2092A6C-52FF-48E7-8968-EE64B374BEC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BD23298E-4271-4CB8-B544-292C6AAA753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C6593A4F-A05F-4375-B196-B92B400771E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8A480A41-71EB-4341-8A1D-37AD726A8D6C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15D3EA23-E9BD-4A04-9E91-F7A1AFD85DF6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A8D141C2-7CEB-4942-9C7B-827CAF41A28C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FA15E20D-CC64-4694-A468-9DC58C70A1C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798D31B8-C86B-4256-ADB9-1603956D684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45D2DD21-9446-4B82-B817-1C8F0A82B84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1BAFB0F1-6ADC-4F07-B4B1-273A6690A63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95B91CA0-6477-4873-A88D-734688E490B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179DD7E7-C409-4CD2-A902-94D2230EED5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4DDC5CDB-4C21-4D5A-9384-58481B53F37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1465C2A1-32B8-408E-AF45-731529D1C0B3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78C5134D-6CFE-4C62-945A-2B5096D42DF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85588627-6187-4552-AF58-C72D03EBFDC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8A3FD31D-DFE9-4219-859A-BADFF0B11130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03BA114A-3507-4780-A155-A7C4DAB05E27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23066364-85B1-4AD4-948B-6E3BB096DF1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227BDFCC-7C85-4E03-9BDE-9A29F1F66CB9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27ED65EB-DCFE-458A-8EBF-7F56A21D732A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CAABD9B4-FCD1-4170-8B75-43147C04A680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3BE22418-11AB-40C7-B892-B5FEB60BC142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E0388664-DA20-48BB-9794-33A17322279F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7514326A-DA0A-41C6-BB4C-CC4B120776EB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2F2DE86E-0A8D-4E3F-8F56-19477E5EE092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CAB21E16-FDFB-49FC-9E38-F5C7F1872626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8564D4C9-F32C-47F6-8548-94658BFF0F22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F4F2540C-C5EA-45B5-9158-B7A18E22BF94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7FDE8977-2239-440D-BEDF-A1486137142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46BAB438-EE0B-4256-B9DC-9AE26E6FEA2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3B589C21-8514-48E3-8204-15F5C11242AB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27C3236F-954A-4C07-A62F-28B70BDEE1C1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E34754A1-117B-4DCC-98CC-4918609295F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993BB2FE-4A05-4D9B-AB98-E332EF0CE68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B29EE4ED-0E2F-4D4A-AA7F-46F68D79AD7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4177A4F4-6A85-4894-A04C-30790769BFE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ADC193DF-12D8-4CBC-B1D8-55AB7B01598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3C29F9B0-F525-4D4D-A2F7-BDD5E959210E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2BC71D1F-0F79-4FFC-988A-7F819ED672D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DDF0CF9E-A39E-4278-A3CE-8B56B89F563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763AD772-4350-4ACD-ADC2-AC867E8AB7C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00B45D7A-D72D-4B71-9E8B-8EDBB670346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83DE48A8-CCC0-4C27-9DDE-7C9B04C6033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52B25A4A-7508-4AAC-B468-775B02DC7DC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571D77D5-4B29-4A97-AD24-0A9AB9ED552B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E637D585-D00D-4AD6-97E2-488F1828DCF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6B0E4772-2F15-47A2-9D15-3C9A9E6C37D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2D62631D-08CB-47E8-9B19-4132EB816D29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30A3A8AF-E5E3-4859-B7D9-619B8F553A26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868A463A-C9FE-45BD-9EC5-CA075E5721D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C46BB6F7-EB7C-4453-AB6A-3849FA7BB43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A18A327F-70A0-45EA-8A14-542E25B7E42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B6B349E1-7C6C-4FA5-B503-41AEEE6A68C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CB4DD054-0F18-4D0F-907B-BF5B9526853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C0508073-3F58-44D4-AC4C-B696BA0CBA5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BFFBEAA4-2205-4066-B573-543BF88306D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44CAF524-A515-469D-9062-B41970C0A5A3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19905AA5-BF71-447A-903C-7FEA132DD06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FAFFCD94-FD22-4556-A69F-D06C943CDED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D4DCBED3-80BF-4AF9-9850-762BB411790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CD40C0D5-591B-423C-AE5A-994263AA0A1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6003D7EE-8204-46EF-ABE0-CFF5E8386CF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BD22AF6B-1D4A-4AAB-A2E0-EBC9BDC3D72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DBDFEC19-7EC9-43B0-97F7-ACD4D1B7F5A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B7F8EF0D-D89C-4AA8-86DA-90B140D04BED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E3DA5CDE-05A2-441B-A2D7-2DF4444F651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A7CE3273-64DA-482E-842B-E0EA09D1DAD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CDFE1902-CBA9-4462-ABCA-2DC4F57C60B4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46FF3319-318E-47BE-8DE6-1A5008966BF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EC807AF8-C28E-4407-92DE-37DC7B319FF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AD45B1D0-D55B-4E2D-8907-E00EB6C909F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5B253004-11F5-4F74-A474-94CFFC744294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52FBA3FC-0C88-4FA8-9B3D-4F05B3C2F526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F33A1B34-7693-4CA2-A27D-78E87E16E98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32B38DF6-8518-42C1-8EAA-04A106287E4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02D3F463-2CA9-4B38-AEBA-2694B22DC6BE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D6778710-A1CA-4A1A-9493-866D1BB25CE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3839E5BD-3E34-40A6-B778-BD3007AF8A33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C094AC07-47AD-4701-B904-71B12B079249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8CDB254F-3A2D-4D9E-B981-D2AF9757A4D2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7409698D-9843-42FF-9130-AA917969695E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E42FC450-07C2-4DE1-ABB8-5502A76ABF1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47B77682-850B-48D2-8A29-52A06984B1B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94BA6131-6AE8-4DCB-84C9-726F54FE6E20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81E7B74D-6CCF-4BE5-BC04-711F1BEE0150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63952C20-4F53-4DE5-82C3-4F9650F97CD4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42A0693E-9642-4CD7-A13F-CD3221089DA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5028FDB4-809C-4BB7-9698-832F699C8B8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1E171C8C-D68D-4411-ADB3-1498BF4CEF55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C314265F-9D89-4513-8720-1500DF0CF747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455E209C-A8CA-4D36-8245-1C34119F2660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F7075335-0CF1-42AF-9814-B89F17E21C52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674DFB55-A3AC-45F0-A821-502ACCA95C68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C74449C9-6271-49FF-B905-C6CEFD7151C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A6AD1511-FF77-4931-A23F-AAABFD979823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89AD500C-5624-42A3-823A-CBD261AA6FA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BBBFE9E7-C300-4CFD-A150-621A45255D5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14556922-860B-4A5B-A31A-DB8D19B15D74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B0310B0E-B816-490D-973C-A51ED5D6DF30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2BE87E24-E024-42F3-B2AD-A0AABBB2056F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76D3D498-6652-4E28-9F9E-945B015F221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60EAD1EB-19EC-4085-9B0D-25ED2C6C309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5240358B-2032-413F-BD1E-1136E282AA4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A7D3C978-6EE2-45CE-A98E-104D55E8C71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439269D0-CC0D-4639-8EDC-7FB6B3C5D787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53AE5F7D-2335-4C5B-9043-909171450789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88074A8A-DD0B-43CD-A4E2-C2B74A60FDC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AF46AFD1-E299-475D-96E5-470FE12A84C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DF75BCE3-C9B8-4074-991E-C4019DF54106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57E1499D-C10E-460A-A8D5-8C6825F8770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8A264663-FF3C-427A-B0CE-41F044B52A07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55DDFA08-7802-44D5-BB82-4490668D36A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3249D598-2F57-4B21-B8E8-B49F6F07EC9B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5882FA5F-A389-4748-A3A8-D164CCAFD8D5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2BD0CB07-202F-4267-880E-CF2C11436FC1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31B01187-A11D-431B-8C37-437C5AA7143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096DE98E-5FFF-4517-832E-8351F18CB89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56E1B0EF-5A83-47C9-A8E6-B16DBE936E4A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89527126-738D-4167-B473-52511EF49132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894E8900-BFB7-49D1-B9F7-6E6511CFED4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EB43549B-8495-4D9F-BB42-E72309A8EDB8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8A5A0C17-B466-4AAF-9A0A-029898A7AAA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388E9C2B-716B-4E02-A3E1-9597AA24B25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F60F8941-0F4C-4DA4-AA0C-0FCD18B23742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0EC19E0E-3951-4063-9443-DEE88828BB32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CE0294C2-302F-4111-838E-F597F3D912C6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0D597DFD-D012-4C40-8236-502A3EEF9A1B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C1549DFA-1D75-4257-B43A-5D990C48426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BEF42F7A-93F2-4A51-A2E6-BC5B57F8912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8DC51AF3-A369-45E7-A586-6C4849D5087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16010DF9-5F09-479A-AC21-51381A5AE71D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AB516391-D96B-4753-8B15-A86E847B44CC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438E4DFE-4671-4D81-B214-B3517D7C7D3A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3E2D7261-0393-47ED-9544-5CF2F714693D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BB4E4450-6B52-4DDE-9244-F45EAEED6B1A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1509570C-26CE-484A-BF4B-C42829C05E03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20C74D5D-DEC2-4C4F-998F-06F00539199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8BA47B1A-448F-4872-ADCD-050CBC4CE2AB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DE96CC96-7DEC-45A1-AFE1-403AC9FED75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FDE66B68-F896-4594-8236-789531D4C49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D3862E67-9923-4B59-83E0-C1B6AC9EF7C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2C5F200B-80CF-479C-8741-376DC945AD1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2D78A3DC-966F-480D-ADEE-695FB9521987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A2F690B5-33F1-4FEE-980D-7A916982C60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D59B89BD-42B0-4382-B636-113AFD3EBFD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DA339E32-2F28-41DA-BF44-0E8472E7BBE8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7E3F24F9-228A-4058-9A96-37897BECDF8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BF395C0C-9F66-406F-9B1E-13CB8558FF3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5423DD6B-4CFF-4EB9-8279-44B30FA5A8AB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56977AC1-5B81-4FB5-A4B0-93FF88490DFA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B0E4A0B6-C52F-43EE-A2B4-A483A3E290BB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4BF0BBAA-EFC3-4523-81F8-291DF8FEB88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F3972925-16A0-4CDA-8BFB-E974AB01675F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21D0A62A-23E5-4989-8A8A-13A838C6A64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6C231576-0844-4B33-92B5-3C4A1D37F895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6185AA24-AC25-4FA0-B19D-EA1754FE6B1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49636EFD-5605-49EC-8E8C-AFA9B213BA8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3FBC005D-5A3C-4043-91FF-BD827A56BBB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065974AF-FD31-4604-8943-1D46B529F44A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92A43F2D-F780-4B37-AF49-8BBC8AF33820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ECA83A34-2BDB-4011-8CEF-641B0CEBBD5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4F9C1963-8C06-4050-8CE6-E7391AB0D0B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3AC0D9C0-8985-47E2-80AE-47EBDB765D80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883CBB8E-7DD9-46EA-A829-247CBE9D0FD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7E25BDDA-BE06-4706-BDFA-380361C04C2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1A3C38FE-457D-4E5F-8179-7159909057E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0298C7AE-73AD-41B7-96D3-FBEA885681F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66CC6813-BB0D-492F-AA03-496F10DB8B17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4B2B2549-641A-4728-A39C-81C4EBF9606C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84FC5972-9C5E-435A-A152-855E4C23578D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9181FD67-F82E-4BA2-8E76-A1D05AE2139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2D26B0A4-2373-4587-8AF4-E547833BA28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D1FFDE6A-11E9-4E13-A495-EF7A094830B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E9E71CB9-0173-451F-AA49-AA947005A343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CE930BA7-5017-4915-8051-8A02D91A5C0C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76393E6E-CDA4-473D-A510-754D0C2D7CAE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C73D779B-24B3-4F30-B2B2-02A025C3D5C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2A988FA5-83D0-48B2-9F66-F5B4C4A3931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5C69C481-26E8-434D-AFF6-0A7F5ABF2BA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5AFA8C0B-5583-45D3-8E6B-FBFBE93B2E6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99F2A99D-44FF-4DE1-81BA-92CDD8EE927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9040067A-29BB-454C-AF36-E4C4914F63B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CDC9266B-C34B-455D-B6F4-611CE6D7A87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67550531-8C76-4EF3-9385-C1D7C57A6428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F38763AC-1475-4B0E-B815-DE5E505F41A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F65F8474-1DE2-4E64-B573-48E52A79B96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028184F5-5CFC-4948-8280-AE2C9ED7964F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370F26A9-7AFA-4916-809E-E29828EDCC01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E03DE864-4925-49C3-A9F3-A1C15B69F233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993E0F94-BE48-4343-B96B-6A22898AA923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6069F166-1761-4568-BBA1-13948D53DBAD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30217347-BF8D-4D00-84E1-FB65E0DD59B7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DB8461AF-D956-4AD2-AB27-B7BE24BC5434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89659DA2-4034-4D39-B841-BBA63B5B4BC1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F35ED479-BDE5-4A79-A71C-8BBE381AD9AC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9D6ADCCD-B86D-4DBF-A08E-4C27A9D1C45F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509E4F2C-1E11-4CBB-9A1D-7B0A45EF9215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3F9E9BEF-7638-4375-823F-A23E0D215824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F42A3847-99B9-4D87-8CBC-32FDE6133CFA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5899B059-A4CA-4F50-9A49-ABDEE22BEB8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D90F38BE-F22F-40E3-9395-E2AAE590C962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7389F7ED-1407-49D6-9AF2-14EDB2AE839C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6719AAF1-443F-4C8A-BCE2-91E185A2C23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3509FB9A-63C4-4068-A199-3AA9F2D005C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8102C2D4-621E-45B0-AAF3-2290CAA0542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6320CF58-92A3-4D47-9AA3-7E766C7157E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00CB745E-2105-4B09-81AB-8D686313504E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2AA79C71-3679-4E16-8EC0-B999EB2439D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19E78152-230C-4368-BA54-D82D182A35B3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F5EE2D92-193A-46B9-B96D-215ECA0F434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AB01F57A-E009-4D3C-AFB3-7ECD98FF25D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DFF9C006-F7DE-43D2-BC76-2F7D1E107DC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8E42DE98-C7A5-4F5D-BB14-B711B2D394B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9E4D53EE-915E-42E2-8243-8A91217EFF1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EC0DB529-89E4-4DBC-BFE4-C8C15144EB5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86840345-2A8D-48DB-ADC3-1177CCC83885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E7028076-35D1-4A5C-85E5-999575BC8E1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F34B844A-C2C9-45D8-B58A-613F53F0F11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1E3B92EA-CF63-4037-A3FA-72CB0E4353DA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6A9E1058-2A29-49BE-B21F-9A35B1AD741F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1881FB85-F062-41CF-8BC2-3FF35250161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268F3B32-CF3D-4BC4-B683-748F7BAF5C3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2DC5C23A-B537-49FF-AEAC-71D813DD7E2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398248E3-1AFC-4240-870A-DCDEC05E215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3038ADD7-28B7-440D-847D-4565263C92A7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A41373E2-ADD0-45B0-953E-45392C42911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923EBF3E-8F2D-4FB7-8BB9-E898157C9B3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2340CC99-2C7B-43EF-A05C-009090717E3E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70CF6FA6-A95E-468E-83AC-5A206397182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7E2A5762-71A3-4EEB-912B-F93AB9BA705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567E2C16-1416-4D59-A2ED-F6FE4F0F401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7178285D-B7D4-4258-B922-31081485329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9D34A874-CCE7-4915-9989-4232E3D80E9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B1903D71-D853-47A8-AA51-D84FCBCC70B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0EEDE0DF-99FE-47A5-8505-524A47D94C9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533CFCDE-B073-4B3C-86B7-918BD623DBB8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E15A1F21-27CB-4407-9B56-6017B612AD9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41DFEC94-75B1-4FA6-AB5A-5C6F99AC78D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620E128D-47AA-482F-88CD-2EF64FC02453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14DABCCC-3094-44A9-80E8-6E5240F759C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3D04F3F5-B57D-4FD7-B7C3-5BE6461C169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F61F1D2B-6C3B-4995-B363-7F0E0215117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EEC588F2-3745-492D-835A-5239D3647F94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5B160155-EB2F-43FB-8A78-0C17FED84E8B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876290B0-CB4B-4D04-AC81-DE4134FCA2C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05AE22A7-5ED7-46B5-BE83-5931AFAEA0B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96E2197D-00E7-469E-8F68-ABB9425E1B58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223DDE2E-8AD0-4C3F-813F-E5751D9F50EC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C490F8FB-5490-46EB-B47F-10A292880DD9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83DC88DF-3820-4A2C-B6DF-97720093A948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F9205805-6FAD-46D1-A576-E538299CE412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33518551-A20C-4A2B-98DE-BD551CEFD5C7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1B87C0F8-8D10-4801-9915-083F231AE8BE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A7343918-4911-463E-ADC7-0BA40CD48302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54F0541F-CFCB-4FF8-BAC8-3E74FC0FF739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4AE95369-B074-4106-8264-D7D8E462C824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315A833F-FA58-41A6-9225-F15DD792B9F6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7BDDBD9D-B0C1-45BA-AAE7-6C08E03B8AD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28EC6058-E95C-45AC-A27D-1924B47E923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5553698C-0917-4EDB-9C5F-92A3480CC153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0921CCFC-8E24-435C-8D72-1FC5845AA2CF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9E5422E0-DD9A-4C4B-8768-65579217BD7E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7CC50EC8-4D77-4E4E-A630-E525020E2601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5F7E1419-DE75-4C02-8448-76D3CC003733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14924939-D35B-4558-8E8A-A7FCD71BAD29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E2B9391F-61FC-4972-94A7-8484E20D3698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9FEDBA49-CE85-4E47-845A-5C36DB9FF48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4632488C-C842-441B-B8C4-614D347BF86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5273282D-124A-426E-9C05-943F9FB74DF8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1438191E-007A-4843-A52C-BA3F1544A3C9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E6791D1E-3962-4911-A397-4D3FA98D2367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CBA9AC0D-36A0-4C1A-A016-EBC7CAF7715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0ED3C4DC-9F3F-47F8-81F2-D9073E42491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EF31A8CE-05FD-4775-93A7-248A0E6A8A9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3E6303FC-7EF1-46F8-99DB-3D43FEFAC0E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709586B7-E742-402C-A5D1-D53C74763C23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69457D05-1726-4A04-A939-78A058F9458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5F689EAC-67B4-423B-8ECC-0A63A985038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682F6B19-6712-4840-8373-146ED8FCB8D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22E5CC2E-48C2-4C28-9386-2E3D6CB0DCBD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EBAD9B8E-62D7-4E3D-8415-B0A375F8600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72FED767-8106-48C8-9448-B40515384F16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5729B681-D587-476B-ADD9-3B71F9DE6FA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A7AC2938-9D5A-4D42-8EC5-444F7D21D7F2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ECCC0095-CBE2-4EC2-8C15-BA710211582A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0070C422-2597-484A-A42C-3648C07E7C10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1CAD3F2E-D17B-45B0-A62A-FF924EB5DCE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717FB23F-3C44-4B70-BE53-84DFDB89475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D06CA474-C1ED-4BDF-A23D-F36E9DCED7A5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3F10C795-AA97-4276-982B-83DC0423D515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7E871BEB-2193-4921-A663-0B3EC1F4792B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AABB3662-A504-4871-8E11-35656F71292A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3360F854-06EF-41A3-BD3C-5E9364CD9A21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F2F601F4-AF43-47D5-932B-51A6B936786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CED463CA-8923-40E5-BA72-7F31F3E6F18D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238F81D7-5168-4B5E-A3C6-D938F758AD43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D063CA63-B355-407E-89B9-5116BB8FB35B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597A79BD-7634-4E39-BC66-5181C494C0CE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64A0B865-026F-4700-B5DC-577AD0C35E3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1C857470-C124-4F7D-985C-D2C1578C945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1762BC90-A9B5-407F-AD75-0582EF666BA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A2773043-ABF2-48D7-8E84-F6161ECA98A3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9E02EF4D-14E2-4EF8-885A-6E4671C5029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F021AB58-40D0-4AB9-A6DE-9F9319FFB836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343CCB75-81FC-4393-AB63-6F8560E0FFDC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4D6AAD69-7506-4B6F-8497-88ACCA333571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B6F86D66-B13B-4DDE-BF14-ED3A43A74B9E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B8BF68DF-4456-430E-958C-9187E0F566C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DCAC1E94-E29C-400B-9F25-0F38F2B5B9E8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1B77D8DA-27A5-4FC3-ACDE-67173BA1D848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8699060F-566B-4C4D-8A4A-367B0DF346A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D92B3FF2-34BD-4558-8B11-A7579305A9A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C9254AF3-463F-4F6E-8DE7-9D05934668B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7652D5E5-4F46-43DA-ADAF-F5C1BD82D30A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D8105E64-EBD6-450E-A920-81C61CAE828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ECE2D488-61E7-428C-85E8-5879740E0D2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63282CE7-6D75-49A0-BFEC-394CA285B5CB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DAF8694D-3F7F-4F75-8137-88FE7FE8E12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661B35FC-1D30-417F-B47C-EADC08F13E7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AF9258AC-B4EE-44B5-8E10-9B904C898C5A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B2CB97A0-15B6-4299-83DD-1CF70D2F81BD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F0A9E71E-E6DC-4F2C-BEBA-A7D037AEDF5A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A9B6A696-1AF2-479F-818E-C3B8EC9E46A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D3060F88-FE55-41D7-BE09-9E41453CAE97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77BD6020-C144-4587-8B80-AE1B23048F1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A178D503-6A9B-4D94-8D57-A89DE523B90C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A658157F-C52B-4DFE-88FF-79C6A653118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5D78B2C8-C0D8-4885-B8D4-A859C30C454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65A4B521-87B3-4ED9-8790-69960D87604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7CE43CB1-B003-438E-A1D1-75B4DA35E213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3C00EDA3-E92D-4A81-B30F-221329751034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6D393987-CE2B-4E24-9ED0-688AB2F2949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28748DDD-F884-4117-8091-8694FFA5DE1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EAEC5D64-C49E-4115-9865-60CB257ABF5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97974ACF-FFE8-4656-A28C-0AEEAF70965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B76E3EEE-5572-449C-A8C6-E16F54D6A1C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33E7FDED-9A41-4284-86CE-089E545AF18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7236C82C-DD2B-4B8B-ACA5-6A62561B00D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18A21852-2E5D-4891-8D15-E956535EF6C5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9108DE01-9B35-405F-BDB4-BB791B99016C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FA745A0D-D263-4D24-94E6-02721B7F5F5C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3B7940C8-0E9A-4DCA-8278-EC4B0803796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51F6A86E-C46F-4ABE-A04D-052EE6A02B5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A8D58B90-B659-4216-B0D4-B14811BF1FD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E377E4F3-CB5E-4CA5-A99D-22DDB143FD31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89B73C6A-6C5E-424E-8A37-2F83A2CE15D0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173B4A4B-CD56-44A0-AC97-A1E04C9FAA38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1209F7CB-7507-46BF-9044-8FDFF147C97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D05577AC-990B-4D85-A522-C294422529B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50D03BDF-C526-4C78-BB01-1DAB9F8AF584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C864E54B-A941-4F9A-B4BC-3818333D5CE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AD513CE9-4057-4A28-8686-8C610A2C8B0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F9F91333-FFEC-448D-B990-28BA3EB844E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4D638F7E-7F94-4837-8625-E611B563640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33337706-4D3C-4F50-BF35-2FB02FE51B84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9C7414B8-CFCF-418C-A0C6-ED64E234345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1684D256-B4BA-482C-B752-4C2ED77C1FA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EE22C941-30C8-4D93-A818-5A9F12580413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F140D62D-0D16-4232-9EF5-B41620745046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6546EC6C-4BA1-47F9-B290-BB06EA6BF01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F4A31FAA-FED3-467C-A9BE-FDC81612B6A0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AD82AF1A-5F98-49E8-A0A8-455F022F2C94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1751E268-4D4F-4F27-867A-548D62E225E8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F41C0333-2C46-4C3A-902A-C2C9421B135B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993A0815-20A0-4AB6-85FC-8C8E199FDCDB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EA9CDC93-57C5-4445-AF40-F84E770A27A6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F26E361A-D26A-4868-AD6B-36FE06F43BE1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98C123AC-5671-4343-B9CB-FD0C7C1C7E59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3F3A2A36-1E14-4AE5-ACAC-6DC4D5F774B5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8B392348-0222-426C-98DB-5EC7F5EACB74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F6783C1E-3B16-47B4-9AE7-3EC172DD681B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3111F86E-E348-46C1-BBFA-9F08CFC4EE8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274AA8E0-B343-4489-97AA-7B8CD8752C11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F084CDC5-CF6C-4340-931B-EACDE89A8BA6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39ED6909-367D-4909-97A7-2000B2ECE1A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A0A7F6B7-CBF7-487E-B092-C63CB54884A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F3CF9D31-8980-449A-9F05-472A3F3EFFF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7C97EB5D-5FFB-45DD-AAF5-70B39426A27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0D7A08E1-449F-4349-8867-FBE57AC46368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E1BE67D1-EC7E-425C-8F33-D33C5511A39A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2797CEEB-A4EE-448C-9B9C-49885660261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9072EDC5-93AA-41D2-97C5-8C7EDC82C0F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71D30537-D0B0-461B-B741-35253EB2559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06180FCE-844D-4D9C-A70F-BD822656CAA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A146B721-1409-4530-B0BB-807988E04C9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5C176CBB-4B71-4BE3-BEEF-0B094F2ED30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34C69526-EC1A-40E3-A4CE-C28B04060795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47D860CC-BBF2-408B-A8BE-46591B79828A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04904ADB-646C-445C-8127-6D2B80D6518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52FE4A55-85FA-430F-9FF7-D30C5A705CE5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2049CCCD-3058-480A-9223-FFBE6400366A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FB2DB1ED-7A3B-49AB-9FE3-3A085C8D865C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18D37F8A-95EB-4BA3-99A3-40D5FA32727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577488F5-CEB2-4D39-AA42-2ED10220ACB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2526CF69-E527-458C-925D-996A1A5BDF3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4653AAAB-A183-40AB-BEE3-6E1AFF8684F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2CC51BB6-B55C-4751-844E-06D559715D3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F2944C48-8F46-4C4A-ACB7-5E559208E0D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6B526725-3215-408B-8A52-D8E15898D03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08A49F35-BED0-4AFC-9EA7-E4601BD02F4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3114A086-0FB8-4356-A89D-F74BD07247D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579C161E-AAC4-44A2-90E4-B119842B171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FDB64841-D877-43C7-960D-6E7B8CD6D6C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B9F564EB-9A58-41EB-BAAD-DA949482174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3763D4AB-BD96-44C9-8F07-C53F8C8358F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EC43690F-2B2E-4358-B8AA-91D23EB1FCD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73C9885E-E349-420D-A195-DC392D2D841D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7A159473-0E6A-4022-BF35-0B32FC05610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5D43D608-8381-4CCD-8DDB-1A14521ACC1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761AB45C-F55F-49B9-9567-829816B7E534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4095F0BF-2000-4281-B2D6-27BB4CC1680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16F000FF-709E-4B04-9958-AF15AB55A2C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824F5C17-A43A-4A3C-944D-EC28D90082E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B9911BD5-2E5E-4455-A534-A6019EBB8061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8EDB6A59-10BA-4785-8133-E459467AB0B8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44215F6D-6CCC-4DF2-90ED-946D5276019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E19C259D-079F-4C31-98E7-CBDC6CDB4A0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B1039375-F84F-4A42-B5F1-231D821C2677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1E17ECEC-20AE-4202-AFB0-C797E7F0C77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09CD15E6-4DF3-4685-8D8E-057B145117B2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AE7473BD-EB6A-4DF5-9C11-14F1598492AB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7E8D10DB-1E3F-42B7-AC9C-C1D2A61D80D6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EEDC8ED8-82A8-46C0-8B0D-5A3A9ECA2979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5F37FE89-9B09-4229-BFC5-438A01900FA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F65A3411-5E78-4FFC-96EA-98590B311BB8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5BE73ECB-2293-4D4E-A597-7145DFD2FDF8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F33DF12C-EFC7-4F6C-AD89-5A02D21774F3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EA10162D-65BE-41DF-A8B7-6E22D2FFE02E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57CEFB80-F23E-4BC9-A07E-463B4FA0284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B1C5596B-78D9-4DBE-B4FC-13AE2378BC1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B39B0B4D-BBED-4C8F-912D-6659E592A4C8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05DD5764-F588-4980-BE58-5B194F56A86B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A3CCC906-0AF3-44EC-A8DD-2AB87CD4182B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0CA91A05-C258-4ECF-8AA7-B8EB5FC8CC06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E3F4368B-BFB1-4B1B-93B1-651EF1853292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EE0576D2-EECB-4569-87F9-BB011AA01095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66250964-E2DA-4608-B2BF-A372B2F56BEF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117CF247-C6BF-4EC9-B7D6-6EEA4A0EDC9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1CDA17C5-D0F9-40EE-B922-C41F0F464BE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2DEAFEF1-3D0E-46A7-926D-3D68AE726347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35B63D68-BD38-4216-8DD4-C71F9671EA19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BE6FC4AD-1590-4CD7-B836-F0E0EBB7EDE0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89D79998-0549-43EE-8396-7E40879F79E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54D6B485-602B-443E-97A6-E9C247FE5EA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F7DDEFE7-3A6B-4B4C-B127-9E347DAF6C8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3FC02D94-883E-41C4-BBD0-EBDE81C4601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2043D322-25F8-4795-9909-11375C220FC9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175540DB-3464-411A-BDDE-B2C8A78403A1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98BBBBA4-2710-416D-9024-0D074A80F4C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4D84C3BC-0E6E-445E-B59A-EBCD9DCA780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53F029A5-11E5-413B-9EB3-2EB9E94EE2D5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4C3E9BCA-DECF-4D42-BC33-0CE92CAE5DD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3FBE4C4F-C240-4213-983E-493BDC27D95C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76D89D26-1401-4611-BDAE-3A94E5445AA0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7764C54F-4271-49BA-A037-D59AA86AD517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EA088C4D-BAD2-4D49-B596-F31359CBFB01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137F0D15-0976-4806-A245-582BB5F07F23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E0B8D7AD-4E6F-4402-A02A-BFC542525FA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22593C0C-CF66-4ACE-9E81-6226E970144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5038EC4A-9DA1-400C-8AF8-6BE4D3D2A073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21EFFA69-E36A-4012-86C7-90F2BC97B03B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CC30A2F2-A600-4D46-A057-64E5512B79D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91C3622A-CD82-45E5-BB78-3AC62C39341E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CACCE6CD-1B99-4315-8E93-5691961C09D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3F270142-29BD-472E-9BED-D198CB00323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55131FF3-7D7E-4D90-8D96-952C39C7FC6F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5DADB655-9243-46DA-92D5-E4318035EF90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90D00CB8-FB14-489D-8340-DAC033F27CED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04A2433B-4483-4973-BC9D-438FCFE4692B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1DB6500E-62D5-4345-B05C-DD69EB41C04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E03B17C2-088D-4051-9977-2765A541741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C7ECA9EE-8870-473F-9800-232E7FBEC93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E4EBF38C-9A7F-4E5B-A51E-195423A36CA8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7CFBEF52-7BEB-407A-BBC2-673386E50595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5BEDDCD6-0CFE-4088-90AC-025883CE0C27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417C8193-AC55-4574-8AEE-47F7C2D387D8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A6FE511C-D1BE-46A0-8196-F396A37C0201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3857B6A7-6D11-41EF-98D3-01EA7A108A5A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8422B6FB-C90C-486B-A960-B39D251AEDE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8499BB6D-DF25-4E18-8FFD-E4125EA029BC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6E0BA2B7-FEB1-4160-9C82-8AC9BF1DBF4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3801D6E9-678C-479E-AF8B-E5BD79A4B81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DA171118-1B04-4406-935D-6089B0026A6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2958B7CA-AAD9-4474-A5CB-531234FB0A3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38B561C9-AACA-44A1-81A5-55B4F3AB76BB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6D6A301A-8B24-4C71-9CE6-E472C5B026A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06235CC0-CC69-4A00-9D40-766367174E2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FDAF211A-ABB5-4D68-B0DD-A0C5840B3599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8954DE49-469D-44AC-B982-E775B4850B3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501A2E9B-25C2-4F7E-B108-B062D9B3F15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48AF02AB-E47C-427A-81F3-59BD10355A89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39957CE4-BAC4-4F78-97A3-0FBEC3DF78DE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52B7A7DF-0C2E-4CD8-8EB0-5E780AB53AE3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F7A9C61B-DCE8-4892-AF4F-31EAB27FDE0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5EF2407C-6982-485A-B4A2-6AC38B407334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F84B7AEE-7C56-4609-B407-C7D02D1C7B4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D134E008-B849-4CCA-BCA8-432B45121B73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AD15F326-54F8-49DE-B04D-410E606F9543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63F32350-7283-44E4-B9F8-FE52B016979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6626E343-C1BE-4512-9A39-53A7F8A054C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C34FA8FE-1F6C-46B5-82B3-EC427A980FCD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171F9F55-38AE-4B2F-ABF6-D72F3C2DDC13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1782705E-203C-4F49-B495-48F16293A0E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4431E6F0-867E-468B-8E8A-A3B9BFE78C7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657A6386-553A-4A72-B1AA-B9F35E61C24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4AC695AE-4EDA-4A7C-A6BF-B4850C511669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60AB704F-AC6A-4474-8495-65A8722A955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C20C8B0C-A973-4E4F-A502-54A1D9BD2C3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7A8FF950-16A7-4585-B8D0-6AB92412C17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D847AF89-CA6C-4376-B6B1-51A921141AA6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0749C9EF-44F8-4E18-ADF6-1CCE073E5C7C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8FEA7337-15F6-4CCB-B1B0-F64C1676011B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BD2BA1D8-AC56-418C-978B-1CA9E13F672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EA619456-3F76-4FA6-AE00-F471558A883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6BEDF9C6-FA14-4B31-85D4-B4DE7BDE497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B1F79A22-CE51-4139-A4B3-643A291D6106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05C7D60A-3629-44FF-BC56-08D25DEE4346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29344444-2306-4F0D-B359-57AB919EFE2F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DA883D87-E96C-4763-929E-B62778B28C1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1A0DA4ED-4FE2-4142-A62E-71E48E025A7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9CC97907-DAAC-4AB5-B68E-07E0B714237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6352466A-E9E5-40D9-9B6A-2D863F1D68D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1197669C-95EE-45AC-A694-595B631A011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41FE7305-B79D-4E8A-AF09-D375551B81C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6F573FC5-2D29-4774-845C-0CC70A21356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F9C083EC-61E5-4F2F-879F-7B0D5B30DD7A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78C1CAAA-EF16-4ACB-B316-1C2F507D09C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7EF5CF34-2E46-42C8-8491-1654C0EAF4C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5BEAC290-22A8-43C8-88ED-8A7075E8C314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391F8E14-2DD2-4974-8F86-39695E07BDE5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424DD080-B8AE-454D-9EA8-7EDE5E9AF30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823DDE2A-FEEE-4994-9B1A-A843C113D5AB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B5775B29-8D6C-4F1D-A8A1-181E38D6C0BC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22E555F0-90EE-4CA6-A01B-BF46AE4F2E26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6CD499A9-81B3-4F79-B3E2-A41D5B525E40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17EA88C7-963A-4C4C-806B-466EB331B58E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076A863A-6585-4A63-B738-3B4539B5E79C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5CB68886-F035-4C3D-A6A4-329AC7BC0E72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03E40787-4A90-4775-9325-C92F3890D682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E241CE64-9181-4741-91B5-496C472C1802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90B7E33C-5227-4590-B17E-2D75D8A40B22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776D90D3-1EEB-4925-B37A-8DDE6A5FC0A7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3924EBDA-E882-4952-99A3-08508AC957E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EEB9EB3B-FDB0-4ABA-851A-77EAD82D3FF8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B6D05A4D-37C6-46DB-94C5-EF80CD3B5C97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565F6E45-22AA-4496-ABE3-EC669DC1CE4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DB495215-BA09-426E-BB8A-86EAF9A63F9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45C4EE33-807B-46AD-9AD3-F2EF62C70BC5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8DA4BD72-AE49-45B1-A5F8-91D16519AF0F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08782CD5-7EE8-48B7-B4BA-25BFB6DA8119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F92D6F97-D6B8-412F-8BAE-BF70069E6CB5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CC44B7B1-01EE-4343-8593-F6DB68DD462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0A35D954-EB7A-4718-8FDB-777E32DF08F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A12F024C-0604-4B51-A195-C5F2173F7C5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F0F87DD8-D001-4786-B214-B3291CFBED8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FA5A23CA-D025-48F8-81E0-58F173B92A3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FB4E53EE-D498-4024-9AB5-9718247E708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11B891AA-7AA7-4ECE-9549-DBE9B48D9CD4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75DE3034-B47F-4A7C-996F-F93B55B9D2E3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FC588235-65BB-448E-AC4B-857C5205117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96987793-BCD6-4E00-8950-2DE264F6710B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A0D25E32-6CCD-49CA-A336-2A7422CF531D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090D83A3-8F3F-47FF-8035-DCE40C90140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E82AAD48-F99D-4C4A-B2B0-0512BC3EFAF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3D77D85F-FF39-4BF0-B0D4-6A704C2182E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BCD322BB-A396-412B-9188-8976A439813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5977182E-884E-40F1-8EE5-658A0B0C13EA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4AAD4763-DB60-4CCC-B805-136B4F7CA24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E7B3348C-3EC8-42DB-ADCA-A2E51A83344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757AC186-8BD0-47DA-B423-7F9F35AF267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06049764-2013-48EC-8986-0BA95C5F455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EED7177F-251A-48D9-9B8B-A9EE57271BD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C7E344FA-2629-4F57-9506-70499269622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23FC2762-116D-4320-A6FF-2A44A8A98F1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FE9A5A83-C8C8-496C-BAF7-80C2B924EB6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AE0F7A80-8D9F-4518-BACD-AE8C6BFD51F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104ABE7B-4A93-4761-98E4-41B1D236EE5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C14C5E15-6080-4434-8D50-BA103B088B0C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82E39505-66F8-49A0-B96F-50020579C0C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36917CCA-D81D-4E86-8768-F2900F9B131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120817E0-9720-4675-AA17-87F13B0F58A5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3640D14B-5681-455E-B003-F3355871F9F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7DDDC5A0-E1D4-4765-B147-CAAEAC11369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F7B3F2EB-25EB-43D1-AF9B-5F8474CE94D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B3CF81E6-7E62-4368-B5D5-B5AAF48FE2EE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9EE28C61-C966-4CEB-9925-565278248916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6A44761F-0338-4E31-8902-D2C89503EC9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969112D3-BD63-49C4-BC5C-5143438FEC5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AA141D03-8175-4194-BEFA-E179998BAD5C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2AC15BB1-9E51-409E-8786-C89627427783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0F2766BB-26CF-4F05-B10E-A6CA4F46A7B3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38AC48D7-9290-4CA9-B4E9-89F649BCF942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5ED6D0FD-0A20-445A-8312-CE52B7472702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0C3382F7-8717-4C61-88D0-4F3235282431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D6B6E916-C5F2-47F4-BE5E-8C8AF8AE2C13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CA343B99-B591-4DD6-B1C4-DB7A3EECA830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3926F19A-0199-4C0C-8252-3D7F9184F8E2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1EAEEAE6-7432-4A36-A048-08713924B7DC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F3517165-85D0-46D5-B957-CA2E7AAEB59E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88428D21-0D5B-4773-A7BE-47E528F496F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2D009E79-BE2F-41A2-A35E-550E3988FCC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32A9820C-1D4E-4AC7-8E25-02A131264423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939A8475-A94F-40A2-8111-E1A535AF7ABF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16056E8D-CD8F-41A0-B4E7-BC2AE67AF770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DC528870-1B33-4018-9521-F23005270DCD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24CFA924-CA5F-419D-BF65-181F42D17DFA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0E68048B-FCF7-4FC6-9285-DEBE3FE6F79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F6250DDD-951E-4F7C-A68B-8A8D583B72CC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5DE4BB23-6F4E-46D6-A5D6-E3B50B4D985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74E7A783-66B8-4091-ABCF-9C99CBF7950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0966F61D-2C88-48BF-8E41-FEB1DD35A72E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07FD3958-03DA-430F-ABF5-785AB9943FEC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B8154C3E-E642-48E2-95E6-0CF65763C42C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ED2B1F20-1A50-420F-BB64-64B1BA9AA00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4F687FE9-D8AB-4A29-BC49-EDB2768152C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1B2E8F04-2398-45DF-B7BE-1989634F7EA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8806BD79-6249-4D42-9B3B-1B1DDCEED68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99B23050-1F92-4097-93C9-930C8BD81145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95566552-32BD-4535-A48D-CA1A3BFA7A0C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D1A4AE94-09AE-4012-B0E5-5A970773ED6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4FC0CD36-5E29-4AAB-A996-A8CDD6B931B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B8B7335B-A4A5-40B0-8142-29CC7164B18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CBDA16C8-449E-47C3-8B32-0CB49F03683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85B283F0-6A52-43C3-AE85-85862D54C9A9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FA68A474-0046-429D-AD63-08168F61ECC4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1082C2CD-506A-4D30-885C-8295F9CD2067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C88D87A6-3FCD-409B-B2D5-9B553C1B833D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92626343-A529-4992-BD2E-B799E0DC4D09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444F4555-C3CD-41EB-83C1-DFF2D477090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F3AB3A0D-5031-4A47-8DF8-6957CE7ED91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D5512D39-3B80-4DC8-9735-D3BF5C7077C9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A9BF158C-8B56-401C-942F-7A213E298A18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65FABADA-3B68-4815-8EF7-EAA9FD3E81E2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19F97C1B-C7AE-42D1-B761-7481ACBADB1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4204C942-6945-4E87-911F-420D95AB0E1B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D6BA155C-29C5-4197-90E5-A644FA89473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F83833C4-A80D-410D-A661-FB0C476A177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DB4C8B2D-EC54-4A4D-8269-DCF3371BCDE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782D650A-3D4E-46E1-B948-33D015CEB86F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E05791B1-3B1A-492A-B863-70DDF5B6E70B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7B868A50-8D22-4D32-979E-12D0C240F9C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6A04894F-D30D-44BB-89F1-C8823C0ADD0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B275406D-48D4-47A5-985C-A5B154FEA2D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FB4FE32F-50F2-4A0A-8A69-1B81120A6C71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231DFF62-DCAE-4201-AB2B-DAF325139280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D77ACEF5-8C38-493C-A2DE-A4A7674E7D11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58DDBF7E-4343-4F4A-A312-A408A761BEC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330B2E5D-C0FE-4D02-9901-E50C31013EDF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16A42716-57E7-45AD-AB32-2DA311ED5CED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C5E16CB4-206A-4D79-ACEF-844B8797988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DBC2076C-D307-4C83-876A-9A6246AD024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9A461B79-2E69-4E09-87D4-ECDB2F5F993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18CC02A3-74AC-4B2C-96DA-12A7BB416F4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3C9CE8CB-C032-4A0B-9E79-271E9C88E55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8FA9FC53-79BA-49A9-86A7-55E03873873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983C9913-D4D1-4574-9059-8FB67DA245BC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8486F0CC-F967-4C15-AA2B-A82BFB30CAB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D64DBCAA-D45F-4258-9277-4B608E7F8722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7A8428CE-46BA-4AED-A811-74E56C36131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569A1B11-F3AE-490F-B4DC-A2A3467D56C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36E573B9-DB9D-4369-9095-2E89CAA5DEE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5F7457BE-4BBE-46FB-8A58-5122457F8DAB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9AFAC8F1-3E92-4E6E-9A8F-1BD7AB20CAED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5B533C27-F0B4-4662-BC53-CA0096B2AB29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7B069BCD-FD33-429F-B865-162553E3DB0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A5CAD976-20BC-4F72-92FF-30A3F68CFD7A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2A032335-55F8-4CC8-A5C0-12D9641E211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822B1DA1-2989-44B8-A922-C4C344F22658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BBE3A697-F646-4FEC-A72A-5D93821EFD1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2A18225A-AA04-49DA-8844-A35FC7E4D61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A6A7B46A-42BC-4FD0-9581-42C9B3D1171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3A216939-F67D-4C3E-BF3C-B17D5C6F871A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C160FC47-3FE6-4066-98B2-BAB1221D69D2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4472B9C3-84B8-4E36-94E5-964831110EE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4090CE5E-C7B4-4BBF-A83A-BA2B4D1A96E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14CF157F-2E42-47E9-B47C-AFCFF5B82E5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4102139F-2AD7-4DAD-AB8D-F2B3CC9D649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31E2D80D-2422-4686-A863-E8ACA87A409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C636F2A4-A810-4A6B-A542-2299365EB25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8E95164F-32AE-4954-B031-9C067973935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184A4BAE-9BF9-4107-B67B-C57E2C2B843C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015E13CC-CC01-43B3-9803-9728944A72F8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5163AC02-ED8A-4539-B250-DC7B5948DC6B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0893DDDD-B8CA-47B4-B15D-C1C1D8B169F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F75CA1E9-9715-4923-8CA1-22C59198BA2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BEF01A31-F5A6-4F8D-913B-B53AFA0CE9A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117AF96B-3FC2-40FA-8A4D-AA2C27A1A59C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8442EFD9-69AB-4FFC-9B89-5EA2E1951BD3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FFD9501E-6ABD-475B-BCE9-4C197B2D6103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E0FD9618-0386-4B87-98B6-BDE04398B85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FBEE5679-16A4-4F7B-B220-26D04E37F1A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28C5C054-2033-43A4-A503-6BF9EE77C2C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0D735E4D-4DFF-4463-8816-720139062F4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D662E3DB-15B3-41B0-9A90-DB27E331EFB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45EBE196-9465-4FD5-A63C-78F6D3BBFDF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5D373CFF-CAA7-45D1-A705-4D75410535A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29B7F457-2DF6-48CD-B6DB-1C7957DD05BE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4111B015-93E6-4DA2-895D-6CE7557633D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E3074CD7-9BBC-4D97-A590-C82FFED77A9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5DF72B67-24BF-417A-920D-5A09256CE6ED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BFD83FC8-E612-4E6B-8A64-96F511F46A94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88DAD398-0465-4E34-9B2D-3DEEA961928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ADD64BC7-78B1-46ED-8D3E-86DA1E28E88D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4036AB65-BE42-4DD4-92BC-C800DDADBB0A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01768E9C-5FA3-423A-BA2D-DE2F27E151F6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7C33DA24-CF47-48F4-AB0C-305596B06377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F4A76DCA-6249-4C1C-8919-A6C74FABD78E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6D2E27D8-C659-4C47-B62D-1FD14A8E35FB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1EB31D17-F78C-4F38-9DAB-F43C1DBE4A83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CCCC1E04-D65B-4761-85A8-B12FE2059760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417DADF8-15AF-4421-9E05-77AA1D6299BF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F55C3E27-6049-447D-9B8B-278EF8CA922B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50294EB9-E5D8-4895-A2BC-2A25E6139D2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7C7E36A3-5587-48F1-AC30-641A57A51F8D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48F80401-6741-4DAC-A136-9A56C621E76A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C49080D3-401C-48AD-9684-4016A50EBB49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DA86DB6C-83FE-4EA5-8C6D-F0F66522247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CAEBB32C-5FE8-4D21-8F33-A7FA989D4070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075F8F30-B9A6-463D-B105-511A1586527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B5720DAE-0353-4DD4-8B15-0B67D1D4D565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0223425C-95B2-4CD7-B821-FFC2F882581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B5E181EE-A05A-4515-BFDC-26AF8CE79E08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E0AF5E2B-86D6-437D-B1CA-98D3A7182FD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A7D0812C-85BB-43BD-AB3F-8484E7737BD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13D496D9-464A-4276-9F03-DA2FF911B85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03063F25-E3CF-4492-8D9A-C4174813F9D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3DDBA766-C3C9-4876-9B9F-5C97B4A4FEF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17B3BD89-141E-41FC-8F73-99C4CBD24FB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5948D89E-2D1D-47B5-9AF2-1918EB2D1AA6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A46368C6-D86D-4683-830A-BE9E5A08AB55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A23B6522-543A-4446-8F2D-B0AE3DEFEE9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B2A67045-7F06-4838-A89B-8D963A4D44D8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EFB3D32B-8B85-429F-B496-709C16E9A92A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E09F7AB2-2488-46FA-9A65-A4A63F46B4E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658F821C-800F-462B-8C4C-91D4D6EA862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47F12D32-0D3C-48A9-8DFE-FD0FC1DC010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76661D42-629E-4034-8A9A-00EFE49692C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E4F8FC10-F716-43D6-B503-AEFC29B01769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9739E857-AC5C-46A7-A2EE-4E356BFCC46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BA1C22D9-9B8D-4E27-BECC-7D8549C8CDC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EEFBF045-EF24-463F-8893-4C133639BAB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29954632-9A7E-456E-8A35-A5BEEF59EE1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80AD49AE-4F14-4801-8702-6009934C567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3AD38CD0-5E33-4839-AE0C-BE4F3A87C0C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01A4EB9D-F3BD-4F0E-82B0-B66B602C9B2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43192E4D-93C2-4E06-AC80-5EC749BC508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12E8186A-79E9-44F6-8786-1FBAEC8C3E7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90AC7149-94E9-463A-96F2-0061FEB2ADA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138F0452-54FE-427C-A926-128376708021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6C225722-92BD-4533-840B-0468474C9DD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AA25774C-A16F-48D4-8CE8-C1FFE0E977F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E8717C06-4DEE-4386-8D7E-68254DE86FE7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9939D941-041B-4364-A09F-D33B9BAB62B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7A943E3B-E488-4271-8D47-E0AF7FEF384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A09F5FA1-01D5-43E4-BCC7-7A5426D1CF9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E0981F95-432C-4DC6-838B-3BA265ACF988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18A35C1C-DFCE-4ECE-9241-1ED3BFEBC808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C5CEE6B8-8870-49A3-8FDF-65761BB44E2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CFCC81A6-8243-463E-895D-9FB4B08F040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4829E53F-F3FE-483F-95D4-9621CD3C62FA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6E25BD9F-114A-4E61-BD57-D90E4DE3CEB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DC336CAD-EF48-44EA-B5AC-2F25351052D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CBE53CCE-0545-477D-8072-604343FA5A6D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84A56C8D-9BC4-456A-AA7E-6F6B471D1915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EEFBAE96-60E4-4C5B-B4E3-34E9B8ED392B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D14B8928-7D5B-4390-B6C9-8B406DA710E9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89089AC4-2D75-406E-B3DB-5E845105A25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105DCEB6-7983-40F1-85E0-28D26F04C8A3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3440A748-3D01-4228-9072-98C51F65406A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CCF9AFE5-8BFE-4995-A713-530286C500DA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D0093EB7-7F17-4D91-B00B-20E07BCD35B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8E7CBF8F-3522-4FF3-9FAA-3944ADCC4E0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08D4BB97-1475-49ED-8C20-4A49AA1641ED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987BDA8E-F4C8-47C4-9C26-7ECD0B74C90C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41907298-5F38-4F8A-88D3-98F2D96EE635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F4B219DA-C1F1-40F6-B992-41C9FA39B50F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4A7B6B16-1E8F-4740-8718-4DB067FD87FA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F8F6E168-080B-4374-87CE-CDB7FEC4DEC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4A04DF2B-3FD6-411F-A073-E83DF1B35A74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31B90AF4-2F3E-4301-8D0F-CDC2EE1804E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21CED474-6F44-46E7-87CA-DA2F192F143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3EAF4014-DEF2-44D4-90FE-5346EE863D22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D5A7DDFD-ACBB-4938-9DC1-DA57B48DC239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E96B069E-A854-46FD-A57F-A9A1A3DBD4C8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72E94E61-F7B2-469A-95DA-9CF915DDC42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D03F59E3-A948-4559-A633-5DC6619DE44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46D3DE8D-9900-48BF-BD5F-B98DE08B02D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07A25C78-4BEC-4F5A-9BDF-745D4889A90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58C351AC-5C1A-4BFD-9903-1C2D97C294B1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C346BEA2-72F2-4FC4-B4D0-071DFDD61570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E0775C84-839C-4CE6-9A9F-249F492F10F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F2DBAB98-C7B7-4562-8509-CF5766C62691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DD7987EB-5B78-4EE7-94EF-0FB9DEDF14BF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0ED6294F-323B-4F6C-820C-FE8B0742B2E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90674714-1483-4C78-B803-0031AC99E35F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80ED4CB5-B9E5-45D6-B36A-E23D78C62A83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E25DCF7A-7072-47B2-BFF8-810987D3AA33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3207C016-E092-4DB6-B3B1-753187FB47B4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30E9EBF1-8F27-4790-B483-4DEC7999453F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45451445-A89E-4976-B089-12D746BAD9B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4DF91800-32E7-44DA-95C2-14BA47472ED6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CFD14543-6FDF-4D7B-9EB9-E0810EBE1E29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FF87120F-4E20-4BE0-880B-0F31D09FBE9B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98523BC7-601F-4174-9569-8AF8D9906671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70BB091F-A4CE-47D1-88FC-1760B5FE5E7C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E499AF0E-1624-4CA5-9BD1-B3189C982E9C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0148CC79-165A-4EF1-8551-3A5EB96F2C65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CBFEDD8B-80FB-4F9E-A581-E5DDAF20AF3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E8EE072E-879A-4A96-A367-5E6C6AD0655E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A9508164-2F45-43EE-9E62-86499A2AAF19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316C193A-F264-4842-B70F-DEFF17BA32CB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6AE3D809-43C5-4DE7-A457-56872667751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F21070F7-CAA0-4CFA-840D-49C74232418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71CAFA28-6050-4F29-9018-CA9B96DDF31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03423CDC-7FB5-42B4-9A31-C21FDFD3A359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033CF615-9FB2-4834-AD7A-4984D18A6EA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FD5AEDAA-13A0-4370-B142-70BFE187B1AC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7B57FCEF-0968-495B-820F-6406B4DBB11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8EC96819-11A8-4B9E-B02D-3CEFCFADBF33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014BADCB-4F3C-4B30-884E-ED05227C9B8F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DA2B9C95-55AE-4A79-AB84-057A1F6663B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E5B29211-0445-4254-A741-0FDE3BEAF4A5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A85CCDA2-2131-4CA8-8921-80CED540EA5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F54F7639-F8A8-4AC5-B1DB-9F14ECB82D2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EED9062B-4045-4033-B6BB-D4FA56DB163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0957513F-B91C-49D4-AE97-29533A70314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50C87C7B-6903-4632-A6DD-9DE0233CFD08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CA5F271F-5868-4372-B0BA-E79E27033B6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4EF21CCD-19F5-4751-B5FD-B86A3314C55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AC32C099-FD12-435B-95C4-63703CD1041F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4422E788-A7E4-4452-8296-CA5FB88B89C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E37089F0-3500-4A64-A98D-F77063640C5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B5576E78-6F94-4B30-BB8C-FA0F5BA66507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E0DA5839-DD41-4814-8327-2B81071C62D9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02979593-6A28-40BA-8118-744394F723CD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C85F6A52-3DFE-40A6-BEEF-0E1CFC987E1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2A405ED0-77E6-482A-9F1E-AFF3F0D7B373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A584631F-397E-4AA5-817F-BB15D204A69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BFBAFF1E-916B-45C4-930E-EEF6B714A823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2EEE7911-9B79-42BB-BB40-C9559E65C41B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F8C0578E-7E46-4A62-9A67-8335100B2B3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46ED134A-37EA-4C65-AA7B-11D6AEC459E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14E7D6F1-DEBC-4621-8006-C99C12AD9A30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E22FDA49-D9B6-41F7-B636-44012CEC71B8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3C0AD17C-ADDF-4439-B35A-CE2FD14D958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DA77501F-DF16-4B0D-97F5-369B85DD8B7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353582E8-FE5E-473F-94ED-82A46141AB4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82B33670-976B-4A4F-94EF-04973EB861D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EDB596EC-6D22-417E-869D-10F9F2FD7D5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4C6D0087-BBFE-45FC-BBCC-2103C46FC5B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DD3EFD73-FD9A-4D2D-B8FA-EF79E6EBCB5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237D1427-357E-4FD3-ADDD-723294608632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A0D83422-D957-44F8-88B3-AAE0FB96C933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22D6DF78-E905-420C-9846-4B67D3D5E680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A65EE7E3-6FB0-4CB6-9399-EA17095887B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04E37C4C-931B-4DAC-A09A-FB77FF19031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370BEB3B-D283-4BAC-97B0-C8E49EDBA35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B34C6C05-94FC-4A4F-ABA0-CD7E374EB5C0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FBBB1F47-D677-4C35-A285-36F7F734C6B1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F3B153A6-8A35-44C4-9A01-90B0D56D4B0D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8053DBB4-3BDE-4DB1-B289-129BDED46B0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64F8A667-1645-4842-AE96-D981B662064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A24C92C3-568E-4490-8807-F6EF2C03605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572BA466-958F-40A2-807A-A29ED2F66DE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6AC87226-D30A-418A-B3FE-63B88CDC573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81CF11FA-13C5-42F1-B8BF-3F5D7C56BA6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565953FC-9ED2-48FB-80A3-B132A4648B2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03A1BD5A-17B1-49CE-A71A-9BFDA9847212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A513F0B4-05B0-413E-8C13-D86AB18B807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C42D3544-3ACC-4025-A155-6C558A6957C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343BC2D3-4855-4742-B596-0CD9CB44FA6C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A45ED65D-156F-4B5E-BE60-ADC61EC1C12E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6F0F5273-34D7-4E1D-A804-53F446D3F19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366298E3-C579-4476-AABB-539F7622F111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17A5D3CA-EA9A-4958-A47E-EDF71AE8E8CC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1B2192F8-D8A2-4458-AD66-DE9917599DFE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8683AB7E-E45E-4783-A3B3-E30CEFAAB2AF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2FF3F81B-70A7-4016-902C-CEC47ACD90E9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57325B5C-44E8-426C-B309-268B77F00890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3ED80778-AFE0-411B-B9F0-D207E0471380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10C2B248-E13C-45FA-ADF2-802DD59F2A91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146A317F-345A-4A48-A24C-4202FC1D5954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E37EC3F1-1E7C-4DFC-B770-258048A071B6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36FDE5DF-DA06-486C-9BC1-BECE16FEFF9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8A65B392-2DD2-40E5-8B72-5CE7F6E12F04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F94D640D-161C-4A18-829B-30CB5269FFF1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D1188D7A-6502-4686-AF14-BAD4F040A81C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6CFBDA17-19CD-4C5E-BB26-14FF8B75D146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F6247AFE-3540-4ABD-B8C7-555C29C80B1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0E34DC12-D6DD-4A8A-94A6-12C6A32DAEC5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FC6DED36-A3C6-46FE-ABDB-81223A743C71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D9AB7F5E-1541-48F5-9CEB-CADADCD2551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D4D4F675-E226-49ED-85FC-99BABCBBF8F2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E8BAE0FA-073A-4563-AFB7-7636B4B60CE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EB590F65-753F-4274-966D-804AF894F2D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DF3CB0D0-85D9-489B-A2A9-FA9231B8A30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6844B90D-3244-4A80-BEDF-5F6CD404765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7A412E35-E5B4-4147-9D61-9DD31F5A54B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F897900D-BEA4-4EF0-9E35-54F255BF9B1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4314675D-341D-43CC-82F1-33AF70EFD090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86BEA7CD-17B1-466B-B8AC-6C5A50A331EA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1DD84623-0873-4E4A-AF00-BEC1D154BE8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8E7FC446-0E58-4114-8DC8-3557B7E486EE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6A3ED9DF-45F7-4E31-9909-FFC9644C4926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58D9C147-BC2D-4FEC-B607-BB9BDB0B36F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3FDD78BC-4E22-4FA4-9AC1-48EF49330E6C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B12EA882-3189-4B60-8A26-696D54265FD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FDD45E69-F1FB-46C6-85FA-513B8D99F9D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AC77946B-25D6-4459-BC86-8AE935B569A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C56C8E82-91B1-4242-AE5B-AC436AFE136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AF3ECF23-6AF6-4B00-865F-C0E7B7DC017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ED0BE825-BA9E-4967-8BFB-BF713D49F23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E831B39A-95F9-4E71-A8A1-0210CB6F629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3DEF42E6-D068-4D06-A66E-F58CBE24400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4814A089-52C4-4A03-BC62-660F080E35E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AD4208F7-C38C-42B5-B19D-A1F9C8ECCC4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7379F4D9-5924-4803-8D97-3ED5424F9B8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D937C431-D1EC-4902-B6DA-E500E3C8B15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E2E1C2B9-9795-4F2A-9D71-5842C2CEB1B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7BD9C29D-C3E0-4469-9CF3-4751670BF0D3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65BE5200-0F68-497D-B2EC-91C9A28DC2F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3B27C0F3-63FF-4B80-A0E7-7F4925716A0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50FEBDE4-8224-45DF-871A-FC39EDFE939A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516A556B-E4D7-4EA9-A613-46F9CB22513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5DBF56CA-C8F3-4926-847B-A4FE1C6440D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44C99AB2-E985-4913-A73E-2E19E933509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A8EEA84A-3108-4DC3-97C7-41084DCC6B88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48528F95-C308-4ACB-BD50-0EE0BC8D8CD7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6804869B-6F76-44D9-A223-F416BB98B1B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9E42DCEE-5FBC-406D-BE58-68D948B34B6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EDA9C2D7-C845-4614-A7E9-711713BA901F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11844BB8-A86A-490B-B8D8-870D42CD2E83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7F7F6EF9-0FBA-4B3F-A7B1-05B7687B8004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CB06AC39-4C18-4482-9EC6-E3F3D2040B15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B8A5F881-7A8F-425C-873C-906C4B663E07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2AF76E13-634D-4DA8-BBE4-B831CE811B3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F9B93627-B96C-40FC-B2A3-70BB587FB817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3CCB6D12-E9E8-4DF3-A7E8-4DEDD1A00DC6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FAFA7CD8-8BED-4D4B-AD61-D8C726126407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F080AA53-F151-409C-A0E2-EA02CD3024FB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02290FBB-AC3C-4A5D-82F4-6B085E4DCAA7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28A20564-0BD5-4C08-858C-381BEEB816F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082FB459-5473-44F1-8968-E1B1F77C5B0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E0103BCC-06F2-4FDE-AF9E-7F64BF3C22D0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92F7C79D-CE58-48A5-B115-46339711922D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0ED08381-CA15-4AD4-B2B4-C939F1B5893F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C189D196-E38C-4668-A81B-FF701FFF7D16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B1ABBF23-279D-4265-B788-97772BB46B31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95E30AEF-F2BC-44A5-9B0D-1A7ED0A01ED3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4E7BFD10-9DB5-418F-B8A7-8F16B18D3BA9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0BE0F101-DCDA-4F3B-B86D-954F3DC58F5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72C306B2-1F03-4239-BAE3-78C5EF6173F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8B40FD7E-657C-4971-A8BE-F8D53F4490E9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BF50F97C-9787-4656-8877-C30E0749D869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A45739A5-E655-4904-B7E3-712FF74279D1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5B77BC4F-9353-42ED-BBAA-02B67528A81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9EFD8AC8-8CF9-4212-8E73-9ECC3EC28E0B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690393E6-E5F6-4D05-B0EC-D7F897F0D7A5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AF520640-404D-4127-8F0D-6F5ED99DF99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8194740D-A3BE-4E97-875B-CB6B3240F8C2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F7B374D3-D561-4334-A3C7-F79D551D96EB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739F26ED-BF12-4463-93A6-91172598366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680FEA02-8870-4ECB-8A59-DA7DA88B9F6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518C6765-0CC5-4F0D-BD8E-1A65F2C68AEA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E205D292-B2A4-4ACA-B3C0-A5BB0A28875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182062B8-C44A-45F2-AE2D-0CCE169226A6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98393CE6-613B-4794-9CDB-FC8A92BA86C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14179DE5-E47F-4601-8C4B-4F49FAD88EC8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8FEB4CDA-D7A2-4C42-9AB8-B3F3D94723D9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7ACF4C18-8D33-4C6E-95A6-A2F47FE05D6E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E7EF8724-D10D-4F3C-B79C-19BE7D585A1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45985BD4-2760-4B3B-A3B7-9DBC23E319C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BEC4720D-B8D7-4524-87DD-341D45E188AC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AF369CF8-E412-4BFC-B307-836BA5714B99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7D463F18-0849-4AC8-B991-BA677C6F0CB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51C343C1-BC0F-424D-8812-3EC1A8A28B5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FE67ABEF-3DC6-4BD0-8AB1-7AB79A5569D7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A65915CC-0E94-423F-ACD7-77CE1FA5F02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807FF3BA-F172-4AB3-A75A-DAB34C1E2C6B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B834C601-D5DB-4208-9765-EEFAB4B04FD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C22B4259-7F94-46EA-9B74-D2D9E5503FF1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86387873-4925-4041-BCCD-3441BD47DFDF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C83D5A31-AD78-45AC-8D58-6DD9F7C1B45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C008A4B9-730F-4B2E-A2B3-D9D2880B329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E96413C9-1077-4621-A36A-DA577B97E07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A9AC3613-8994-447D-8F04-4F577D52944C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A7D47863-82B9-45B8-8CAB-E6830145F4D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B172FEDB-67F5-4668-AE91-0D7D79CD362A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88CC858E-7681-4213-90C2-F8AB130664F7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11FA57B9-4A22-45B5-B346-EB08E127AEBE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EC26D3D3-2359-4E16-8063-98BCF8862F03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87D144BF-4124-4977-AD44-841DE456DDA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0403E435-76A5-42F7-95E1-F57B9F6ABA05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F379F1F1-FE44-424F-9AFA-4DF9EA05E15E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EE7E3483-B520-401E-918F-DEB5DA3ADB5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B5826EFB-566B-4861-B686-D45752D5598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A0A037A2-F865-4BA9-B6BC-F836785C28C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1FC584DA-57E2-446E-9D68-DE554BEAFD31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9E0FC414-9E24-450E-99D0-479B2093485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7FEE3416-70B9-482E-B22A-1173ADFF0C8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3AC462EE-40C5-452F-B7BC-66336520FA82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8BE57BC4-4CF1-49CA-94ED-3FC81A809F6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46D5E64C-5A00-49CC-9DF5-59E7318A0EB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FD898E7C-92A4-4955-8214-F4EB9928AA22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17F97F89-0A19-4075-A236-30196427F88F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89521004-E2D5-4EF8-B0E8-3D284C852860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DFF22832-82D9-4451-AC12-BF69DEA9B79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C3BFCAB7-9509-4B2E-A02D-D091D9FCE926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969E1D9A-8620-4CF2-8AC7-764BE4D91EE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0D577FF9-69FD-4BD1-93F0-59611E2BDAD1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17E83000-FF87-4CBD-B9AA-3E9629B259A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3579E159-5F34-47C5-A56C-DC969CCAF5E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3A48CA5E-F184-4AF2-8850-196C07FE558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50056E5F-2E3C-4524-A5CF-F50F8382FE4B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0DA1CD28-69E6-42B0-BAB2-7428DFCFD481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987E61F9-228A-471C-92FE-29CDCFADBC2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86C98217-7438-4BFC-89E7-2A3D140E851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FA19010C-DD06-4D75-89BE-607CAB9B5E3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FC99ADC8-B6B6-4865-AFB3-5D8FE3BF122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097AD444-8F4A-4B69-8FA9-953548A38AA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AF10732C-5209-431B-9CE0-4B02EBB6782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C95AEE79-778C-46CF-84C7-BBCA588AEB1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67949BD5-7E0C-4EC0-A6E4-C2D4C628D4C6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E3DB3D4B-7303-4BA2-9134-990C86756A81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5CD3F585-700F-498A-B508-73A1AB0847E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578EADF1-8394-457D-95C7-4F54C0D2441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9C81F852-38EB-46B1-841F-208046A6824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C1BF3C1B-B7F0-4177-98E7-31B1CD791DD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772EBBF3-FCF6-4A67-9164-87AA77E50BD9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DA20E048-999B-44B5-8159-B36EB03D00E1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221FC178-3320-4B12-AC92-ADCF1BF7DDB7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FE49D4C8-4733-47BA-AEC0-EA959546AB6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B95BFE9F-326D-4DE6-B3CA-CC0B3C6FAB7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6D449EA3-1B0B-4233-9212-2FC89C838789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DAD5692C-114A-4387-B6DF-67F6FDDAED0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E766BEDB-1652-42DF-9D14-76F10431024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D77CB26F-4D14-4F8F-9009-8ED17ABAB37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A2B39898-8C34-47C6-8F4A-282D6F7EDD1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F639A50D-854D-4580-B6A6-B8EF8BDADF63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2ED00009-DA87-4AE5-9457-B9FE24446D6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064EE3A4-4E54-4B24-BA1A-844AA55BAC0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1AA24D76-EB2B-4E2D-AE8D-AF22630B56AA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248A4F0F-C9B0-4A79-A037-4639EFD1E96A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9CB11122-C9CC-4584-9C25-312A3A48FB3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BDB77A33-E61D-470C-8A7F-91776EDEB327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BBEC0EBF-F717-4168-A60F-94E0124F521B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5BC70767-0731-47C4-819A-7537DDC57446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55B73FBC-8C19-4FBD-A43C-08A427692EEC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7ABB2211-957F-4097-9A9C-D0036962DE46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4A9FF12E-9DC1-408D-8F0D-BD90AD5F0A55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DCDB0B36-9962-40D0-BD90-69B5171094AA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5F1A966A-616C-40F0-980D-8E440B11B1E5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0BFEE3C2-AF22-4968-9F44-B713C8671B0C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89A6E53D-7502-4338-B479-0156A50C9CE3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536B4338-2272-4D82-89D0-5A44D7B6B02E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757F168E-8E01-46D9-BC3E-4ACE8C6F6AC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5F89B693-D22F-410D-A2D8-6C9494BCEE8E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2511A877-DD3A-48DD-8225-160E8D0B0D7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C2392EE9-2702-4C8D-913F-C9248188928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6D75FA24-E2A4-47EA-9611-266D55C79A8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82954CA4-9381-41CC-A982-9D8CF4EBFE6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28AB5ABA-C543-4CB4-856B-C7FC9158BB9C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23338921-07E0-4822-9576-035154E5D83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2460C147-A2E5-4AE6-8BE1-C2CE2D277607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FF2AE274-D104-4714-88A8-A89E2EE93FF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FE76A433-3E6B-4997-96DF-F9FF8BD7E7C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ACF57C87-4177-4E74-950C-FB4CBA68F2C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173290F4-7665-44DD-BB9B-2523713E2AD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1D604C8E-BDB0-4C37-AAF0-749A5220088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360318E9-0E8A-4015-A394-7F84CB454C6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026700E1-0F96-40F7-B31E-B3C05561E203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6E19C180-67EF-4F19-A62C-3EBC5168950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ECDDF474-7614-4A50-B668-33A28B45E10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A801FB47-63AF-46AB-B4E7-B53643E1131E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86E19F67-15BB-490F-A939-4B15CC666C1A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9D39219A-03B9-48C2-A142-DA13EC2B9C5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C66EC4B7-6E8F-49E3-81E2-9866F778CBF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EC2C187B-C981-4C3B-AFF8-28FED0FDCAE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BC575C64-9682-42CA-B5F6-B2795C3A0A1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1587A734-320B-4402-A703-41C9FEDFFB9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3BA8CCDD-539C-4594-AD67-A119271DF25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769CFE90-3E15-4845-BB66-4A66CBBD5C4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335579FD-B427-48EC-9381-5E1350D929EA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8D24224C-DF19-4D2E-90E2-140E4E02B92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C946B024-7ABD-4A4E-88EA-99D41B9D94B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D82D223D-0EB6-47C5-99B0-320A0860B0D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6D8970F7-1F03-4593-84CA-C3EC60D972D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7E89A5FD-74E9-43FF-B5A1-F56320961AA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3F331F1B-FAF6-44E2-BF34-2F3FD62D1D5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C8832B62-FE24-4FB3-8CB7-2266B899207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79997D27-534E-4D9E-9D96-137BF4E34716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6C4B5112-0498-4A80-A9DB-E907298D73B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1900761C-3EEE-4F58-B401-855C6CD5EFD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D11F0CB3-91B0-4350-BC6C-E759205EE8CD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43366F42-0699-4264-9BD5-92BF9AD8C2F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866269F5-5CBC-40AE-8457-5690D0CA574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5AE249D0-D207-4394-8F04-2C530282272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99933335-4C53-4A20-AB7A-120AE5180851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0CC29EB0-27A5-4DEA-B620-D0DF0E906D61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3A40F3A1-92E0-4334-BA8F-14BF77C9997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586F5846-D9B8-480E-9E2A-409BFCC6B13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14749A6C-7C9D-4F83-8C88-AA2D261A5FE6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B73AD46D-3858-4CDB-AE56-A33A526C24A0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BA0748A9-BD41-43CF-8B29-2F4DDEC179D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4F2B45A0-1552-46A1-9097-0A12AFBFD911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CF74235F-6919-4583-9FB7-9FEDFF0F3908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780DCED0-993F-4185-A170-8D18E4C2B48C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9163D8ED-42C7-4E9D-B5FF-C7233423B5E2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5B3BD6CF-845D-4434-B1A0-60AE162E79E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E33E1CC3-BA0C-48D4-86D6-C03D99B384BA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011F8E5E-CE56-47DF-9904-12518548E7A0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5E9754A1-8A6D-40CA-95C9-2BDA78C6F01B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01D98186-291C-41FC-A383-885D77E77B3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9469AD13-40F4-4729-9D69-F49A51F6E6E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A24A42F4-67AB-4F77-AC2C-528EA3D9C978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1282F941-FF53-4419-BA93-9DCE6AF747AA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2463E66A-13C0-41D7-80BC-C26E6B93C0B1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81DDBA7D-5E39-41C4-9A2E-CC0DFC7E8332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D037DD45-659F-4390-BF41-7322A3233773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E907DBC1-FA76-4814-8FF4-E71F6C608147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2A2D7320-C429-4FDD-B319-03D6DEDF0BB3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51686204-D38E-4D7C-A6CF-64B254648F0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8AFD9B10-74A9-4DE9-8BA2-164646D99F4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1C3CF2BD-E6FE-4136-845E-004BDA58081A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2A036ED7-5E74-498D-93C2-048852AC4BBA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CD661427-AD48-4B23-9D61-B8B80EFA1604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531A5AC6-9205-41AD-A8E2-CE4B52EBA0B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2799D718-B554-45C3-934A-6E93251FF40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DE6EC436-7DDE-4CB0-B7BE-47BE08735F0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27CD3925-9EC9-4E58-804A-52274838A18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86A03643-6CDC-437A-94B4-B6FBCC943251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817D6E31-299D-4986-8BFA-69E30C966EBB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5AE91898-9FAB-4FE1-B856-37074FAEB14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29EB9793-E898-4568-873C-A2CA5088258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98D6C2AB-E196-4040-B22F-07AECA2F5D2E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0849AF90-CFFA-4356-BEB1-F15A2F1A89C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8BBD3478-43E6-4922-B069-650E0E1EB860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8E238958-98E9-40CF-991B-4F0C50BC287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33A9D422-C1F0-40C9-9117-826BBDD59468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AE0B925F-512D-4057-8F26-9552703C3A08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61E00ED1-B3A8-4EB2-A2D0-347269F330E2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AE281A6F-8059-4386-B918-0095DDC3B4E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0C586F7F-8EB5-455E-9E9A-7F2D05EEC8A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FDD90969-13C8-4572-A73F-8E8FE06F0527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D1E182CA-9591-4CC3-B756-343B5A50F415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2FC39676-ADB4-479E-958B-DD6B6013681C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CCDBCFE3-76F0-4F70-98A3-205579D2526C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30CA8F91-FD3D-42C0-A361-7FA696680AF2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55591463-4BC8-4607-AAA1-D107434BC89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1FE0FEC4-12B4-4EEE-8983-A15589118D9B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8E98AD08-D1E0-4087-A677-9C8EBD5FD12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C83A43F0-BE67-4BBE-8F0E-E741B739AF5A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62683B15-E654-45C8-9AC0-23A2F568A4B6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2F41284E-8096-4BC5-8F77-8AB4F046671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5CB135F4-77D2-4B6C-AA75-A6FD93D7F70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CDB75689-2A54-4D8E-91FA-2ADC0127774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2E45B499-9933-4BE6-BDF8-79558F4F4F54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A507CBF2-E59E-4553-8014-861C549AD989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DB8F8C8F-C248-419A-B9BE-DAF8D4B1700E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88E7DD8F-7F58-42FB-8415-BB08BED78904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C04B54CB-02FD-46F2-AB45-2413C5C3B38D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4A297A53-8BD0-493F-8843-7C87C21E6947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78AF241B-C7CA-436B-B6A4-988DFC16214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ACCB376C-B442-4E4B-B589-3F305ED0411B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607ED611-3A67-4CB9-A8E6-8BF176AC49DC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1F29F477-0F40-4435-9079-C65075DD6D7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6F1FE6DE-3021-4C38-B21F-4A9512AAA7C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02102E54-5F61-4D4E-891F-FBBF52F569F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8750B2CA-D34F-4E67-9EF9-D1054A492AE0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E1DDC25E-C27A-4022-8231-ABA7919F7C6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B6729090-8F55-4D3D-80B4-5B29A612741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099F96FE-7DDE-4C7F-B394-CA6A31902045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6638132E-CB43-4CBD-BE22-CE6DC57CC81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0BFB3B69-6EFE-4FB4-B78B-FF83762B3A4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6DB3C8F8-A3B1-4291-9ED8-675701BE25F4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465A55A8-B813-46F8-A367-682B0CC56793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665F0DFF-13BA-4BEE-A2B9-1A916A7E72F0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D6685E83-E5E6-4DE5-9606-88BBBABC0DF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FBC3179C-C7E3-4338-B21F-65B1BD5E6CAC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ECEBF4AA-574B-4D0E-949F-6BE092CEF9E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DB5D2989-3F24-467F-AFA7-BAC87464E7AA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EB461712-AE9B-47AB-B359-6C089060ED2C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4603F4E9-AA2F-44F1-8F4B-89DE4F31C2B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283B4263-5429-4D71-B274-07EC6030CCF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8B3B83E8-BB8C-4E4A-A17C-0591454AD785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AD4A9ED7-B8A0-4AE5-A960-98D966869C3A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AB07CCD9-CC18-40A4-B892-E2FEC7E5D72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8D6618CF-5F83-48A1-BB6D-EF88DB74779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8FEAA248-827A-4E88-8838-9F6A0371005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0706C6EC-04F5-403E-9235-DE982684E9E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E004B61D-2B64-40BB-A376-4F12F4B4025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233A61E1-0E88-459C-8687-6A454F29EDA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92A17E4B-5E46-4A82-B44D-D1B36A5D2E1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87E167EA-E4C9-4AEC-88D1-55AAAA74079F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F0C28315-99B2-4DA4-9C2F-2343AF197654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D2B6012D-C945-4814-B6BE-437272983326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FD01D74B-6558-4A36-B1AE-F594DE59893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1F92F347-CC04-494C-B36B-36E8B6BADD6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EE1F3EA8-56EB-4FF4-BBE5-43764AA5F09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C035909B-59A2-45CD-8069-A0543420FE33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C693AA6D-9064-439E-AC98-F0157A095E55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917B7622-1779-417E-8414-CC6C80DBF561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9302479D-5BD8-4EC3-90C7-DB3D4FBDB31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11B558A9-0472-445D-9A25-2A8BF89C9D8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5A30ACF3-FA11-445D-85C1-4CE388954B3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26B881A0-0999-4770-BFCE-29C46625105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C0ECE6D0-B1CB-4F8D-A587-7F547AFB39E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A12F6839-41E1-4022-BB71-CD2EEEE8B5A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DEC14F0F-2CCF-4249-AE6E-908F1E34DD3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1EE498BF-FC37-4E7F-994C-664933256638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7C1377E4-D42E-4637-A1B6-BCED6086BBA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87722470-6EF9-41F5-941C-17E7FBA37C1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05DBFA49-4108-42B6-A297-5B428232E8B1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917A92E4-D7BE-4AFC-A26A-768FBC66EFA3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F16E6F03-49A9-498B-94C9-A3CF5D120FB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5B727479-ADBF-4568-A01E-4BE4403D9963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23B822A9-2898-46C0-AB2A-03F22B5F3E72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2D11BE9C-4040-4609-A383-47E9E4F6C9F3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72A1DE37-35AD-432C-B9B6-B695B59EB6DC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8E6F8966-0EC8-4824-B209-A6D135DC040D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76A6810A-DB99-4127-8AD4-8CC554E26B25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3F626B50-325D-45FC-B47C-5F06C486CA57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4CEFC3F0-D06B-466C-9F9A-2E137AA3E382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85500FA5-CBA2-41BE-A2C1-A24A8AA8C113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D0A21EE7-C9FA-42D4-BB7A-4541AADD10C0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68C16BFE-606D-42E0-99DC-3B990AAFB52C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B25384D6-7BDB-472C-95CF-FE2DB1580424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D4C931B4-881C-4494-9BF2-82ABA3ADD92E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416E5324-F8A3-4966-8882-6260E7E00E1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B0F10739-0EB6-441A-844E-528ED98801E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FA9C7F39-E31D-4D27-8FC3-93B7F77EA83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892C70D0-485F-4EE4-85F9-FF608978A29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B0C4922D-C259-49B8-83DB-B31126BE69C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E551B19E-33AF-4340-B4FE-31AC49A14AF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A3676B65-CEF3-4E4F-B05A-76C1FF634D6A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6B89F5E9-C57C-4255-A635-699919A0FFA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51975AC3-34B1-461A-8FAB-7D2F9F55E77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99D23932-A304-4133-B4EC-A676527F1F0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1AACCE27-3A75-43F4-9909-F5A574C5F9C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29D38833-E90E-4F41-9C72-7C8BB5C9D78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E5D88349-A55A-4F39-BF43-A817567D5C3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355DF0CD-0307-4579-ACE4-3C9AFEC4A1E1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C50ED9D5-2009-455A-B4AB-6F474BCB3BC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4FF917E7-46BC-4EEF-85C9-F971D6532AB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839B606D-24CA-45A2-A277-03532D75EF14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98FD1246-073D-4EA6-864C-84204C04412B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0CECAD82-A5B2-4196-B627-360D9DC4CFD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7EB142AE-2253-47B8-8FFC-520C2012E1A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9A100D9A-BB26-4D95-8CC0-A5ADFD09471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DEF13C81-4DE4-4064-9703-2AC12287249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F3E5CD16-40C5-47BD-9878-F242489DCB9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9882854B-5120-4FEF-8683-F8A7B2D5E38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185AD14B-2BAB-4946-9F6E-8AA270908F6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D87FA103-0CC6-4AA1-9D4C-5424537DD17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FC13C57E-8E5F-4AB2-B9D5-2091ADF6BB7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3A94F68D-0533-4D05-94A5-1B319BBC6AF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671139D3-5027-4089-AB67-638883303B6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0695D95E-40FC-4A6E-A735-DFF92173618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EFF3EE59-6D44-42BB-A053-0C9C320EEFF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2D4E66C7-3BF8-4502-8056-4CD5DEDD1F6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B1DB621D-FE02-4649-BD43-6029C92AD80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A026CFD4-B243-4A7D-A226-8B42D35D828A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2C5F87F0-4DF2-49CF-BF1D-A9E3510FAFC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3F6CD4F6-8B42-46CE-9A90-0606758A04B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725A71BE-4540-4DF4-B128-DF3393FA2A45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8F951F6D-7CDE-4971-A521-560A9D68148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3E6B0F44-2F8A-4B70-A399-CC985AA2942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B17C49E5-84B3-4D6F-BC0A-B647B2B7CE9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C44DF2C8-0C3F-49EA-AC35-9985633230A0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4F761A3D-AA75-493F-8728-73D0A7A560EF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80879A6B-9CA3-4117-803F-EAEA1952D79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7C5FEB2D-501B-4E13-A6DA-02FDDC7905F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279C92EE-48C1-45ED-AEE9-41907AD8F602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488054C9-23C5-4942-A425-0241E5B692FC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3AE0536C-7AB3-436E-A208-7DA1B9269B73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F2F13C2E-BC83-4B01-89DB-9A4AB5E741DB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8B6666CB-FEC0-4AF9-B9FB-A7E7213FA4AA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2A1C040B-E63C-494C-A4FC-6E4347620F7C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B95D1BA3-30E4-472D-912F-0E585212819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76C249D1-8B7D-4E5B-A66C-9A2BF7D60C54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13B84C06-3EFF-4BDB-B299-7458759D576F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4A46FBC4-58C6-4A1E-9668-896A2D3AD503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53C74F70-2473-4835-B056-1017428B2A3A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B082DAEC-A130-482B-B1F9-B4C54EAAB3E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BEE96F8F-EC23-4B46-BF2E-4D0E6B6F6DF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2C7D8219-3D57-4D71-8651-2EF1E083961C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C44BC91A-E645-4616-BC6B-5372D4906634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F34381C9-C217-4F51-BFF0-7ECCBEEFDC7F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49CCA978-A649-4EC6-BD59-189170D4666F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FE77ECC6-65E6-4E37-8C8E-FA4E43A02365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77380905-8D64-4C83-B1EF-614B78CEABF8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CEC035F5-4D22-4D99-B3B8-A09B4C99B475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F02CEB51-BC63-4FE1-BC89-9300484D538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C5914BD5-D6CD-4482-8BB7-3D5B580AB1C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F5FB9B23-0618-4FB8-8CBF-5EB879D25E07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3F48CE45-650B-4B7A-B0FC-8EDE59C64F40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46641BD2-45EB-4E78-9FE9-0157D17BA424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54B7B87F-E3B0-4FB8-93B3-586591FFEB7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5B1FCAC2-7CDD-4A74-994E-4B086713A33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DD6C16AA-41B5-4580-BEF1-224933AE8ED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2F2B1361-5510-4D45-AD88-33BC4616567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FD89DCAF-DF27-44BE-B1BB-0EF6515D2211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DFCE1006-8CF0-4910-9ABE-1586CBA31C6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895F5415-3E53-4D6B-9B1D-A7E1ABD978C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95B007CA-84CE-4C37-B75E-C03183281024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AAC88D71-02D2-4D6D-B4F9-10F0B47FE377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F61FE630-F89B-4B32-9525-A2C82EE00AD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FC1E9B3A-F417-49A4-A63D-B43DB69E80BF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A7042FC8-60EC-4598-8437-1CCC28A3F88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47919128-7AB2-45A8-BB3F-462D96A0ACC0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EDA2BE7D-DAB4-48D4-B0E2-3D21F997A12F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C24DE583-474F-4747-976D-B9CC84E8DBDB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40871F73-78A3-4947-BD42-0F946288B72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1E4F827C-1B82-400C-A972-CB4DF9E29A78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62D8206D-49B3-407E-84BF-CC13C4EA0E08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55548222-553A-41FE-A70E-EC6B582CA871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2D2743EB-07CC-4FE4-9A25-DC5023407AD2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08D52EEB-A09A-461E-B629-C1DB6BBEA45A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79B83327-8B27-460F-9A55-11B17F55366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9C104FD4-7B98-4104-A791-B80F40FA443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B3941349-515E-4502-B780-1CA7776AE84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5AC8C040-6972-4A51-B6A7-4CB5BD5C2B76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CF66B656-6405-4A26-9982-96A56943B3A1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9EAE4DBA-F331-4EB9-8DF1-2FF18C8913BB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B3289E1F-3DA0-4071-AF5F-A26BE9D5BA1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5862EEDC-3AC0-4B0B-86CD-891D7E2FEE2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88CF75AE-459A-455C-989B-1E85687B8D8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4C0210E9-C58C-4890-9909-620FFB2BB885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08CCB2EA-B634-44C5-9A82-F316C6F1D288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8564800D-1A56-47FA-B949-6951BB5250FA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F7777721-440F-4A50-9D4A-E84DFCE3E4AE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9E367A18-CA70-4663-A973-6E3DF35005C0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399639B2-0952-43D4-9F24-9709A72BC9A6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2CAE2C65-6707-42A2-9FD9-B76D856A9B7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DC3A06BB-06BF-415C-AC1D-E168B60554C2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554A0B2D-9BC7-4223-A35F-AF6152BFC7F0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47E47F58-492C-4DF4-9B92-1F750A489A1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E43365CB-9779-47B7-A8FA-D9D11884BD6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7BCBEDCA-40E1-43CF-9DDE-378C1474B57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2B4A8123-2D29-4A6C-8EC9-E1933FE99AAA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A173C35F-8DE1-45DB-9336-83C35F96DFC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AC660CC1-C536-4552-8AFB-785FB866AC5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BF617E01-476F-497E-9856-0FA22CEA0455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A284F47B-50B8-4056-A324-2F11A0CF43A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4089D36E-890A-48D7-BA42-E07CAC8CE83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750E25C9-BDFD-44EE-BA68-9C031B435F62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7F88FE50-B4C3-4416-A014-1075B1B03E70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4EC75F8C-12BE-41B8-BF98-78497B4E64A0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EEEA8A02-CBA5-4250-A792-DCE1E3B14F4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904034DB-1695-47DB-B63E-5653AFC4A76E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AEA8B87C-D833-4245-A6AF-19F3AE701E3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87EE70FF-5B15-48AC-BD85-90D1E67A897C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CEED3126-2235-477B-8F52-E2C335CD53D9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47476270-22E8-4D84-861D-53573F1F507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C7144BE8-E1F0-44BF-881C-F7F5A09956E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97225F24-FCAF-4E5C-B5FE-2600F58B08D5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6F0A255C-7F3B-4036-B6BE-3EDBA43A7AE8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EDF7E6BA-5172-4C2B-B24A-3AF1D1B7055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4521DE90-2A85-49FE-A14E-843A6540FB8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D92FCFF6-4982-4344-9C71-703CB74080C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C96EB307-B4AC-411E-86A4-18B0CD74EBB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FE48510B-7826-4CA0-A399-9CB189A144F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9F3AABDB-4192-4034-A633-E926F384516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144CEFF0-0E1E-4EB5-BF55-16EF701DBAB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C218CA33-D8FA-422D-ADC2-FACDC4CB2532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378FA06D-BD1D-49E8-8DE4-EF66972CECD7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D6C26E61-DDD3-4252-80A9-2D7695B88E3A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1FAA794B-29B0-4638-8236-702124024DA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57B5A230-ED46-4DE2-844D-E8CEC55A481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8BABFC7F-ECA0-4A25-A977-9187CEB7437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C3B7CD9E-087D-4D38-A5F5-5705AE05163D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90696F07-D1FA-44D6-ABE4-43BC53F57DA8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8A332059-467C-4991-9654-CA79FD0744A2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07AE4CC5-E791-44FC-9F3B-9DDB369DBCC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9A21A9BC-5126-44A1-AE4D-20C3987919F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B40568A1-2193-432D-A17C-ED447152F33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43AF58FE-5148-48CB-8275-6BE3B17406B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8137EF83-CD47-4806-9FEB-AFAE8188DB7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6BAE476F-46D7-4575-B090-1B3133BBFE5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CDE4B7B3-06EA-4BBE-A48C-CD87CD31B49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EF3C4A89-B278-4DED-A824-ACEA76335A53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C18D3D80-D4D9-4216-BF5B-97273A0453A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58813E78-5213-47D5-B0C1-D1102962E6F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A069C289-81E0-4826-9D0B-8A3E14BC78C6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229F344A-C125-4C9C-9ACA-6C3CB5DF0A95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4083B1B7-44EE-4B65-9E26-AA6C70055A0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84F2BC32-A581-40D7-8ED8-1226F3FE2771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D4F7C262-C0DB-4621-9D9B-77457833CAA3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406F8DD8-2612-4EB3-8F99-683F5C39212C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33D22BDC-E697-4983-9ED1-7B0504CE0D20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77BCAD5C-C66B-4BFC-95D8-3C2644438E98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14DDE00D-AC2D-4B12-9DF4-8051666C98D3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BBEE9661-AE5B-4E14-ACBD-5F4AF8BD630F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D1E8CE14-7289-46AF-9FC1-1E6F7EF02446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2DDBA6A3-6E2A-4849-8DF2-1DD37575BE4A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91EB01BA-9977-4F0C-8CF0-C713D5FA66C3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FB9BFA7D-3D8B-4B64-BCFC-1640DC2E2DF5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DE9186DE-B16F-4E0C-8E45-A52D04F1A5E0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41B68687-A75E-4188-A55A-A10253761976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7515F49A-F8B8-498A-8E72-BB6DB7BB01CE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FB4B6EB8-3D8F-4A68-9DC3-DDAFD53BDD1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54356F8A-39CF-4158-84DA-2895B7EC531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D8C8DD97-8B41-4733-9630-D317F86A96D3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8CF127BD-692F-4395-92EA-96E823C7AE7D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3328D6F4-6A73-4DB6-9CED-E7B1AEF4F06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0882A52B-BA67-45BC-A606-ADD287CD4E6D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5AB33D84-FDC3-41B0-9124-BB736AD85FC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74AE04D0-DA5C-4712-AEE6-8D32FDD659A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95E1DC64-BA4F-434B-AF4D-A1B909BDA0B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18EFA2EF-0D4A-4216-AA1D-1B51899113C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0AFDA200-DAC8-4B02-8441-2A7615F5216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85E21348-9542-42CE-AF45-E1E42D8BF3A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876D8DB9-1AAC-4BD0-A941-658F508BABDB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92AAB124-D521-4904-93AE-05442ED6B6D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C2F94DE2-7533-4457-9D3F-96AB67B4563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34CE2A06-5D1D-4A3E-9BD0-51EE2D449508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F70D26DA-7166-4D60-9063-3A01C97159F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DE6409A5-E782-42A5-938F-7582EB2EFDAE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6C504A1B-9837-479B-ACEA-9AE1AA8615C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D0FB6473-EFB7-4CD8-BFB2-DD8625C728F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215A5779-B97B-4A7F-9860-EC3A3F65C11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0A66D740-4CAD-4827-B38A-2FF1BFF4B83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E94FE589-67DD-4197-A0AA-DDA347A4B55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4F9A2F48-99B6-441E-BFBB-92E30673BFB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F8A498DC-0AD3-4CEF-A98D-B6CC4C29D5A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7F684E94-BBA3-4DED-8E8A-D66F32BCA92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D31721D4-A513-47E5-B8FA-8CEF3980B8D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58AA55B5-17AE-43B6-987C-19BCC7016A8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B0D6303E-2B1B-408B-8ED8-8302E2ABD6C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9214A0DA-E0E6-4AB0-8346-73924832349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C85C23EA-E798-40C4-889B-CE1BA0DFEDA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735C539D-7E91-4B3C-B27C-3D0CBBB585D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556D8C6C-25A2-4733-B93C-D07E6A3A61B9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3DC7590B-CDD9-4247-92AB-3007CC5A552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C38844AE-46BE-4285-8530-7A0A12F0400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1295FEC8-4CAF-41BB-9B91-CF7A3B1349F6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4F27BB65-8F61-448B-A5F9-A08EC5EA54B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E12B3E71-B86C-4664-9640-B1C92C2FD2B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418EC20F-6078-4330-A914-1EF4117BBEF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4FB6DE93-CE32-49D0-8481-9D4DA04B8806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940F765D-B6FE-4784-BD22-BA78FBED8D6E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3A416AA4-DC65-44AD-AD83-93C35388A7B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1AA50013-141F-4BD5-8E10-76231068BEA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A0AE12EF-A0DD-4A74-BB41-D171DA04ABB8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537EB492-1044-4A51-922D-0A1A5AE45FF7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1C935B2D-FC30-453D-9FD5-BB1F9457F258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21E5C44B-E38E-4DE4-ADEF-A2B86B37E9CF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F7C8089C-7E0A-4A27-8BA0-443A9206A197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923831A6-B893-4A8B-A424-CE21FE1FEEE9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A1314BDC-2581-45DD-BEC1-F711E9AFC10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D9973E69-7669-40BC-A717-8EEBD3DC18D5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1CA6DE72-4865-41A5-914A-64ACA9DC7E36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FC6C89FB-14A4-40E8-8E50-4FAB9D3AFF27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C41B050D-5546-4269-86D9-6D55ABCE2785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9ED0EF9C-C3CD-40BE-93A1-1BF8907F24C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F73467C9-09FC-4BE1-822F-DB666CAC48A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715B2753-D061-45E2-BFA8-C34E96C3D859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C4F6F7BD-566E-4118-AC1F-4FD5749D85FE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4D811F33-DE7D-49FC-B539-C6F9B1B962C1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C5F8B62C-CC75-4ADE-8435-A3F9574F9A65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98376EBE-A390-4302-A81E-CAF07513E522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74CDA481-F775-47B5-A166-0BAA01AD4DEC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9992995A-C2C1-40F0-BA99-950618915D08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5391848F-4E9A-4244-BC2F-8950D43BCB0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B3DAE655-953A-40EA-8B52-6D7487429D2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50FE0D56-1B43-442D-BF52-75F1D6673E00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EE052F6E-09C7-4446-9CA9-491456F71C4F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E2F3D567-61F3-4570-BD03-8B0147A3B599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2B217010-C19E-40FE-AB30-0F378F19736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EC7D4936-8C55-474A-B91C-7D9EDF83D2A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AEF58FFD-942C-4455-ACE7-630B83DDCE1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CDF8B6FC-D2F2-4352-8B01-1D3FD02C6C3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9B98F556-70B0-47FF-9D4C-09D7524281A4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545E7D16-61A3-46FE-8110-091DF9BBBD5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42F12CE5-D3A7-4C9A-96DC-1B4BD78D1A6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AE0D283B-0C2B-454C-A932-7194F1DCE14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B1D9E9A5-E8F0-4367-9157-4CA8CCA1EA3A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699CCB39-8DC0-4D6E-8DB3-7DF840527D3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D033BF21-7879-41FA-B36A-E4C9D91A0607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8C575649-2591-4B0A-A6C4-2317452E842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3EC81DD6-11D6-431D-92E8-448C8EF1E46F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D0A59660-DC70-4F9D-B6AE-89B87761CE9F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96DF783A-8D53-49C2-846A-9D8F9AA46A81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D46FFCA8-56D9-40D1-AE81-DBFE488CFFA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DE9D9D82-B93B-41F2-A1E3-CFD04B01CAE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296C0D98-7104-4182-AD4E-03FC9625F6AD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95689153-F9C5-403A-8E8E-E11D7D4B6AC8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95A92476-9F55-4907-921E-0EF09C542325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317EAF1F-A7D6-427F-A6CC-AE84F3E3FA2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866C8CE3-7CE8-48AB-8739-12B3759F4385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814F841C-A341-4423-BAE9-19310A9AF200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58EE3D5E-5263-4487-847F-0557A40E3992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744B295B-1C3E-4F0B-9068-303BFA75D7DB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657DA250-ED36-43CE-8419-283EE23AA2A6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40E8A7A6-3E28-4DA4-A2D8-CFFE0D58AFC1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835F7098-2A00-4CEA-88CB-D4316763476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D3BE625A-CD8A-4D70-A595-88FDA3AC8BB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E3AAB881-EEED-4C0F-A293-E9EF07DB1C1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54B6EE61-55D3-4E98-B83F-94A5F2B07456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1073B4DC-D77D-4F32-A73B-9A7675DA9D50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0CD05FCE-B15D-4F51-A0F1-C4CACF7D57DF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7CC0A05E-9F7F-4AE1-BF46-C4B419F0392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24B9E44D-A16E-4D95-ACC6-2472FCEAF290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B6C1B29E-7901-49FD-A266-9FEBA6E141E6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EA620CBD-38DD-4BC0-B4F4-13A927AE4F3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F9BAB933-8B81-415B-ACF4-03D9348EFD53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89C53AB7-ED1A-4734-8F07-EE78EB4B35AD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B359845B-AEE4-4A17-94D2-4D601051442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1C479892-A5BC-4735-9270-6F3CB269A02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C1454421-44C2-47D8-AB8E-4C9D495C6E9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9C1B2DBF-E2DD-449F-AD4C-682D41A783DD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2C97AB32-5701-4389-BA96-0591C65180E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21B3EAB8-7BEC-4587-8D52-2F92568DA83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EF04A9DD-567D-4BFD-A5E3-E7F7AFF0FA7D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605EF605-DB5D-48C2-8DD4-97E6E799488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2F76E7F3-2711-4C3E-BFC6-E645253182D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EA62E4B5-9D29-485A-9DD8-E91674A81511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128FA41D-24BE-4E73-87CA-E088E0AD8341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497D34EF-0BC2-4FC7-85B7-BA4E5AB3353B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986B7536-7A54-4A8A-B2A9-44E5046B6CE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99E48092-A26E-4A1A-B38D-2150207E5AE2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07B9B709-EB5A-491F-B733-E9204D5A7C2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D161DF7D-7A0D-4416-B160-933A5F9DFBB6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F8F746CC-2172-47D9-9F35-BB9272AEAE6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17A4BA86-7036-40C7-AB48-940BAA24FB3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3C19A2AB-C5B6-4060-A2DA-993DF593250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48081536-93E7-40EF-BC95-651F50B35606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7501B0ED-7354-45B8-86FE-BE8CF6DEE977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68B70A83-7CB0-414B-BBF3-4F24E611D0FC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AD8AF0C4-F643-43E2-A5C7-39FB7C3ADF1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4E0A2CC3-0E6B-41A7-BEAB-1D19F9ECA5E4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7108730C-DB9C-4C09-BEC4-52CA5F01FA7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14335AB3-E281-4A4A-ACDE-39E702ED751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34FE9334-A028-41B8-85ED-94CDAAF115A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A3FAF0BB-5525-423B-8C3C-187449FC06A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0547582C-301B-4E91-B3D1-A05AD82754D1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6070135D-FF90-4A61-BA96-F70BDCA93C89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5D3ECB4C-E8AA-4C66-8EBC-EC672756280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8C55F207-759D-4A59-ABF7-E60F69BB3D2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53627EEC-B8DE-443A-BBB2-CBC6668137A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25BBC14A-150E-42F4-AE5B-DB15F19CF06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E69163A5-D093-4844-8873-A2D472311082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96A34383-386E-414B-A39A-8DAC1C521BA7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DF84A6A6-6C04-4268-B572-6113BFAC4F3F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5B6B762C-7DBA-4928-AB0F-C5D2A41635B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CF6293BC-5C78-4F08-A9BB-F786945C76E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E05C7BB6-BEFD-4269-A8CB-1AEC2DE73EF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0F38FEA3-2247-45C4-829A-4A07F3A8593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A570FDC6-7DD3-4D2D-BD46-645C6E3C93A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A122D35E-BD87-4C6D-BC01-1D95CBEF4B4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953BBD06-15AC-42B1-8713-9665B34BC70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9FAD5659-A004-4BAA-92CA-9A0B425C25BE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959D16AD-50FD-42A6-A43B-BC7DEB17520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3EEE9AEC-2F09-4728-A2AD-0C95C6B595B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82721231-C845-477B-9336-A0492B89C07E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3FB70F9A-2ABC-4B49-8013-3BD5082A4E0C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A2191691-00F1-40A0-A219-AA6445AF312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B0998333-C83A-4D74-B3CF-451BE4105938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564B15C3-4E84-4A36-BE6D-FA684E283217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7D5B546F-A308-4F18-9B95-388B112251E5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AC105194-160F-45F1-B1F5-B14DADD1C94D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97748CFA-13F6-4400-AB1D-EAA6CB548F62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8C1B214D-4856-49D1-B015-175E1F209C0F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3DAFFBE6-D256-4B28-9736-A4E578E05E39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49702414-A9DB-4A71-BB59-E09BAC9B2E55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6523816F-41BD-4E03-A395-AA1903E944EB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77D07B67-469C-4028-8C30-CD6DE48B72D3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00DD175D-F70B-46B2-9FF0-20B449ED0B3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0984C2E7-A3A5-4B92-AAD7-1EE242E66E2A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EC1D5067-1EEB-4794-B2ED-16BFFEC54B6D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313ECCE8-1739-4F86-BEFB-F21D6EB2051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DB8E05DD-6CE8-4BF4-972A-34230E0A6F7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3FB14245-B722-41B8-A171-55EB2F2BD200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2F28D4E3-25F1-4DB0-A907-288246FC0B1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0ACA231A-DBE4-4B01-A021-53C6794405E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2F078DBE-EEC9-4119-BA9D-D7785EF7BE2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6441B0A7-0FEB-4B90-AB7F-5B95F2A5C08B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9CE9C4FC-17E4-49EE-82E8-70BB47CD597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478FF8FD-C7B5-4E68-B11C-5DAF67619C5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DA52C33F-3BC2-4AFB-8B7C-8BB9E05B7EF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500BA37D-A758-4527-B4EB-DAF79DF981D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44BEFC31-F38C-4839-875E-D5DE2723516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CA592FF8-FD25-4CA3-9E19-B9BA4C758CC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C1A241BA-16B4-4CF4-9B13-2F07C85B4937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62664428-5795-4622-AEDD-D657E7F2C23E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AB87F42F-E4E1-46A5-9E90-79344FA33A1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3B3D233A-ED3C-4A65-B0F0-3DC3EE1E97BD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3FB0226E-4D17-49ED-A23D-55D1274BAD71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ACF85EB2-34EC-4B1E-AEE7-9E9EA0C78310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5FA84D66-872C-4A8A-889F-CE82D5A16AC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25AA7936-A3A1-4C10-B1F4-414BEFF4A37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CD372059-1319-4F0D-AB38-60EC7102672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393C85A7-CCFB-424F-9D0E-F3A16248A38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BF4A4CF5-D306-47B3-92DC-81C410BA7B3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2B529FCA-ADC8-4E4E-9F1E-2553A3ADFF8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BAC8CE29-8B7B-4C53-8380-F9A1300E112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03FEF18D-8380-422B-A604-DB69EDED3E9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A5B962A9-A335-417A-A0E1-0C27D6C70D2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702ECBCA-A939-4B0B-8109-4144B3B64E2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3A37EF14-A8C7-4661-9297-1F389360DB2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5DE49F8E-1583-4AD4-8AEC-7460473B73B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B0AE4478-9225-457F-B816-E41B7EAB536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35B70893-AE8B-416A-A0ED-65050A3BC1F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57626258-B79B-412B-9616-AA4E0B6C3091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7CC070A4-BD06-43CF-8269-80E88CC670D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A74056C8-8BF5-463D-AF16-781EDA3008F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493577AC-EB9D-4BB7-BAF3-846E8094159C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E0EA7621-6DFF-4B40-86FB-4201534C7B5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CC951442-69BC-49B1-B8ED-9A550097486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50FC11CE-3393-438C-AB25-D6A52DC49AD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440FCA04-A915-4339-A639-0873B6EEA50E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1B16CB48-3553-449A-AB6B-BA8D31ECE21C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607448DE-7A4B-4055-95A9-7E6320935D5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FDCD24EF-E8B3-473C-9256-EAF0C9E8BF5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38F55BA1-EDA5-41A4-BBDC-1E95B5B40E1D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618ADADB-3337-4FEF-8698-CBB00778C85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D4D6CBA3-CC17-4172-AF4F-B9018AB4B771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766B2BED-DC69-4CD2-A2CC-FB4E3F54207B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A6BBA668-06DC-480D-84C3-62F2E9DFF23D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EDEB2D93-CF73-4308-AAEE-1EE4F5946538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30AC22D9-256D-4469-8694-4C0B41D35850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17E9CB1B-5857-4E4A-976B-F773068DD584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60B6C2C6-6A72-4A71-ADB3-650DA739A32D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AECB2A19-A84A-475D-8FE2-8CD5D6B1C86C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FD2C47A5-0423-4C9F-BA2B-680820F2CD2D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F0D6AB28-E41D-453E-AB49-036CACDEEC3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1DDE3E32-A7FD-44AD-A40E-24C036694D6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39921204-34DE-42C4-9FBA-E025411D26A5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EF23EDF8-824A-4415-9607-46C41E9AAE85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F1636707-E0E5-4E80-A302-22DF3E987B38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788DE253-A8BC-40AD-BB17-21404321D37C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8E2936E4-DAB6-4A38-AC2C-74F6D5FC6DC1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1E230442-597F-4AAA-A029-670621439725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73376FF4-B987-4BA1-BEFA-80B7F31D3613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FAA06703-9E66-49B5-B1A9-06DAADE86DF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298C1033-D893-43D8-BF18-E4709164946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2A9BB65A-F51E-4EDF-8194-1D7476027668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36EA7776-57FD-4E81-AA49-FDB1D71A4F1F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27592A69-3D18-470C-8D45-F050F6814774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10BC1E78-13E0-4F38-8355-C57A5CD1447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B8071628-710C-4074-A801-3AE4E86431D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21F2E35A-516B-4FC0-8C2A-E5358C9AC9B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CAE2C9AC-63A0-49C1-8409-2B85D8075C2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2396E097-44DE-4018-A521-0C160907280B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1060B4B7-D7F2-400D-8F52-EC63798F5DEA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65E9BA76-B854-41FA-B255-44269F0A0AE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0BED6767-1525-41F8-9E35-DB52464D80A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1FA31F6D-4FF9-4663-BC6E-5DC78E87D02E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6470D1A7-ECEA-4941-B35F-40648082108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6CE86B23-05EB-4A4E-AB8F-1549AA02CC53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F56EBB61-3288-4934-820A-B0003470EB0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41A2556F-AF32-46FB-B3B1-A225A68F004C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0B5CD7D8-0EB7-494D-BB65-A1B593021A6F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FC25DF94-AD7A-4FE2-BF02-3E3272C4A436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589BF249-A77E-40EE-A5C8-13B86A0D13A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1AAC5594-65BD-4D55-B699-27242F362E6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F8382542-C403-41B4-B2E3-90CEE52606E4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B87F5AB1-30C7-444E-9669-C8E6C3F08A80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375C7414-40A1-4357-935A-0340DABED84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28B1204E-9227-40A9-8A22-C27528B4B74F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DAACE3B4-024F-440E-9E35-15127777DCE7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8B798F2B-EC34-4944-9DBF-FC76E9F1706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FFD62CC0-AAEF-443A-A624-EFC9A0559F7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D29DBAE8-F286-401F-866A-12490005D0B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FDEEB3AD-454D-4074-B39F-8406CD1EBA3E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D8039E4D-3C02-4575-AD9E-3B69F10BF955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5143F920-275B-43B6-8F62-5F829579171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286D52AE-89A6-4140-BD4B-8CD194F525E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39E9B5DD-502B-4840-8CB9-2C21F51324D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739F9C2F-905C-410E-8B6A-A61537357A10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A43DAF7E-7AC0-4604-9021-E4701A7B7195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B35D373E-21C6-4F17-BECE-FFB472B20881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62B6DC7F-88E9-467D-A022-A6FF94BB190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CAF519F4-17A1-4599-8019-B00360E97030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D2D935FB-DBB2-4063-820F-9BB8F1B2BF44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A4E9A901-8F9B-4490-B87B-ADCCFF8C01C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0EECE17D-CB04-4C1D-8EA7-440B1ADC3890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B78C3184-53DC-4F27-A757-BBBC20D4F275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1B735E67-CEF3-4CAC-A9F7-CF26D6851B0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43228C7F-894D-488F-9544-B345CFC0D4E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9CB84330-20AE-494F-9581-7FA56D3F0BE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098B558C-4144-49A3-AA37-9934C056A337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BA704123-892B-4792-BE4F-3432634DF80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D1290F87-EA69-46F2-8FEF-5510A59A19F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2E78B2AF-90F7-4810-B647-08EED77C0F33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9F35DD28-9AF5-4626-906C-24928C99283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171F3EFA-F504-475E-AC3D-CA1EE1BBA29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304B0F36-77A9-47F5-BB6B-6E842E778F22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E1361601-37BC-4A07-BC8A-934E424E2D39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1DCA53AC-FDA6-4559-8591-D97347729658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E52790D1-5DF6-4DF5-9728-2DE3462084F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35AFEE92-1F79-4FE9-AFAF-1FFA44B23C4B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46AFD8D0-CC0A-42D7-B36C-97CDE5CB265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063BC2C5-6DFA-456C-8975-1B166EC333CD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6C8BDF1C-082F-480A-BE8E-084D8626E450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673BC083-F73D-49E9-ABE7-5E4946DC3E5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707DC21F-DFF3-4315-99E6-A05E254ED37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E488C729-D5F6-4367-8FE8-8C1589E5C342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074CAD04-BC06-4ABB-9327-0219509B2E16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C8974DCD-2849-4B26-8F5F-04955949058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E21CDC5B-1DCD-4450-A312-3CB9C5995E4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DBEC3DEC-CEA0-4D6E-834A-838DF9EAE97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595C39F0-7C8A-48AF-A9EF-6F297E42681D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4A29B8D9-048B-4751-8491-6CCC14A7F06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09D38226-A1BB-4545-B3D8-84EDD5F7C5F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AC28ABB6-1CA4-4B3A-A84F-65AB7410EE0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86862918-D047-412F-BD7D-A307142DE09E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7A3970A8-832A-4233-8791-D7BC523FAD64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82C7E41E-9525-4560-AFD3-231FAD3A47A8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1BB2C6C6-0A93-44F2-A435-8E0CBBF9BA8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73D4D540-C297-4E39-9320-0BE5361362A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BE3F82C0-4E91-4048-8D09-E3481413CEC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246F22C6-87EE-482B-AFF0-2D4F6F2948E7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8EA7A1B2-0B68-433D-BB6B-AF8783A69757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CF190577-7459-482E-BC30-CB3F78EA3C9E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79882667-81DB-4994-94B0-3D651060B5E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8C31A0A2-858C-4FE2-A317-A148A785E79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D0DCFC22-BDA4-43DB-8D61-A2104AB97F1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0E38A885-260D-4760-BABA-9F92C94F3E3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63CB03F8-286D-4C66-8C72-C333DD1815C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C59FF108-8483-4080-8E1E-053FFC17725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AAF54419-4B2F-445D-BD2A-43BDC784B50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5BBA12DF-9898-47B7-A35C-75A40039AC13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4B97EF43-DB07-4EA7-A224-2395049CECC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88B3B735-3DFF-46B9-B8A5-C92A66025F1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A3C52589-8C88-4236-A05D-449FD5F5D026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1141035E-823E-4D25-890C-6A7FD7385B6D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8966FBA3-E275-403E-9C3E-030F6716332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3CAC76AF-160E-402F-8C97-0A88B76497B1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687676D8-45CE-4BF3-825C-8B95328C2D4B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7FB3F867-7562-40FD-9207-FD3CE90793B3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ACE95F57-DD4F-4907-8788-9B7CC298986F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632266FB-8DD1-42A7-A114-02C14EE1749A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BB753DD2-842B-429A-865B-06A1E132F635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437EE099-5953-4A92-BF36-2C430731B695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8278CC35-1892-49AF-9C72-8E8905FB4C3D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F7F2FCD5-DA31-46E0-809E-BEBC768FF0D3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911995DE-F7E1-4747-9761-92D61E3EA79C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AFD909E4-CCB8-4D62-A032-AF28E9867A6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2A949EC8-8210-4DC4-9DFB-AD5CCCCAAA45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042995B4-12E9-4BAC-846E-946B58B80936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67F5B46A-71F7-44D7-B26C-2086A6C0661E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627017E4-5D36-4A1C-BDD2-B9CF6BBE628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5B2E09B2-7080-4C4C-8C02-0C503AFBB31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09D32975-F40B-4F89-AB01-6923634E694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3C123AD0-D954-4656-85D8-72AEE4ABAEEB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195A79E5-4C30-4154-B713-F2350B0D415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6A4C04A4-4FDF-449A-9807-81AA24AE089C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B3850692-62A7-4BCF-8492-0C618C59854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D31BA5EA-C6C7-4093-94BE-14894563864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20A66558-747A-4A84-9569-C46CC3D7036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26D57B5C-3B1E-42EB-98CB-0358D298344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3FAFE72F-7C30-4CC2-A906-BDD41D87DE2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F8D60A5E-E75B-4C4C-829C-EBCA9993CD8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66C0FCB1-3620-49DD-BA8B-558E77AD250A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AED615C4-EB22-4A70-ACE8-67EB0799621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5768C6C2-653F-40BF-839C-2BD0E04179D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4E5B0472-4025-42D2-B5CD-CBEAC1DE8812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393D1902-A12C-4865-826E-7E68D2C14B87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1A000343-344F-4CE3-900F-D1AB9E8D755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0CC80349-2AEE-4411-B7C0-1041413E6BC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865EBFEB-0289-491B-9B20-6E22C931323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34D876D5-CB27-42A9-B17A-446D26FCDD4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1A169ED8-A9B2-44EC-A48F-CC66724D459A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F74F3795-EA65-4855-BBAB-AE5EC7DAEDD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80B30A5B-A473-4EF5-BED2-C159A8222F8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FDC164FB-5526-4109-A257-8D295DAB342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25602377-1D05-4EBB-B7EB-20A42C8BBED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E90CFD41-C560-4229-8D99-B438BD97F74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BA7400E9-A299-4D61-AEB2-8E8E0627388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9C50934D-B151-4CDA-A3CC-50173BC8AB1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7F417656-CD52-4E2B-BA28-C40FE05FAE5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C635C315-26B2-45CE-A336-A7FA1FB85D5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DCEBDFEA-D1FD-47A7-B0D4-DCA13E259EF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63503FE7-A139-4E59-A53B-C84490A1EAF2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82A299E4-B74C-4B89-B9CC-269C8297066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DEFA38E2-0B78-45D7-940C-AA2FB873003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6639313E-B227-4621-94B8-7458E49CEB52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1FBD9DEB-817A-4D07-AD42-7DF3C7D9C3E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9D751917-6747-4339-9CF4-44413C5FDB8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FABE4EE1-CA62-48DC-ADE2-AE4BF70E9DE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5431BC7A-7B5E-4725-BC4F-C44D59C5BC31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E72B3D30-E391-4F6C-87E9-60AC87596CEB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8BA768F4-A206-4C70-AB81-7E509E309BB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86944841-EE6C-46FD-94FE-1AA0E484905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5B99ED6C-BF41-4296-8D04-8913C4D7433C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689C95E8-5C86-4F85-ADB9-28476EA274BD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114848AB-A4C5-4504-A389-A99772A9CE84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147408A5-2554-41E6-98C8-F44834F0BC05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AC6384BE-1985-4DAF-B955-25E5DABB4925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E440CE70-2CAC-47FB-B35B-A07691FF6DD7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FD37C89E-52E9-4C93-8529-1274B61B128E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61F9C112-3903-4723-964C-C273EB157FBB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71864838-D00B-4736-95E7-F6D472CD83E8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0A6D1F69-ADD7-46D3-98A3-F2C364666AED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20222AEA-C386-4068-B671-ED2E26085A0A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CF171874-90E1-4002-87FB-630EB584D36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5532E30B-A610-496A-A68C-3D74B59226D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F5627F8E-2061-4373-B22F-E6BCD2D0C837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AA3B8CCB-57BF-4F55-97FE-91528E0C7F95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6BBC1BC3-ECB6-4FFC-B748-138736F8DED5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455FD7B3-4B77-4491-A7A5-9F5EF6D9606D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33330F5A-0A6A-4D30-A86C-331BB7C29237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1D392609-D184-4B13-A9BF-67A977CDF0C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7B995B57-E80C-489A-8EA6-7310F1B4B95F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5765C856-04BC-47B7-B412-F424B883CC8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A25B8863-D167-4E31-970D-6CDF51134D2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2C0C342D-F51B-4692-8B01-0480F3393F91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F141DB9B-C396-407D-B98C-7060C1603774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CC522D93-7249-4C2B-B169-9D76D865DB83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7BCEABF8-C6BD-459E-B79F-DB2C888D99B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D24AE26F-8781-4261-80CA-B068CD6A893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8EA2497D-05C4-4F98-98D3-EE2DCACC5DC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6BAB7A47-F3E6-4057-9975-6860CD3CCD6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A92D1709-5E75-4C54-A2B0-BCCC45928D9B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50B42793-3DDC-4B17-A1AA-5C6BC33C9F88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29543A08-8A7B-453E-A177-B0454170A4E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410594D3-1B9C-4B90-92C6-506F4B1C7CC3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BDBA4BDB-1490-4593-87E1-1EAA6107FF92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D4460872-3028-4226-AEE0-0F89608CC28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DA2F39B2-9E18-474C-A8CB-3D2AC105CEFA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D745709D-2ADD-4407-89EC-086EBB98992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BFEAFA2E-F79C-4A5F-9270-60079112149D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E8592001-28D9-4E14-8DCA-07E0AD02E464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CF6E5504-3B7E-4FAF-9263-FE9CC7800784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310FD65B-91A1-476D-91FB-9B97B57D46A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DF020F1D-652F-4425-9487-A16BD9A4FEE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813E29B9-6486-412C-B59B-1435D730A4AE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569E1DB3-D918-49B6-B9C2-C2BAF8572A2F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1B2C941A-9E62-4CFC-A634-F84928AD756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15D5AA09-A9B7-4725-95E0-0DF7DDAE8EF2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63E03A6C-5E19-4BC0-BCF9-3B67CE224090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A8941B98-BB95-4540-B8FC-B4A08D53B4EF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E4001CB1-9AEC-457A-BB1B-3FD667D49333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C1FBA9F4-643C-49F6-BC66-D4B2C1D2C21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08E20E8B-0FB4-4D40-A3E5-35E33AADB23E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D14DDA38-4431-4F01-9E41-006012985F66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CAA28A7A-CB8C-4D84-B0A0-254A9CC974F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1885C1FF-CE4D-479C-894B-0AF11E944B1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D95AF905-825B-456F-8CB8-D00E5AA94C7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2CBDA131-DB03-4F6B-BDD2-E8338770DA17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0C52DFCA-7805-4C2A-8F14-E18DBF1BC37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9510DCFC-4381-4E1F-B34C-332AB3C3CB0E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DE37AB40-106B-4E79-875F-4BE875CAC00A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2616CC3D-CC51-4BF6-AD9F-A63B0B6033FD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E50C8357-C5A5-4775-BEF3-F9BE4A9B6376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ADFC5990-C68F-4578-A587-2BF491A54ED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EF7FC5E8-69BE-4692-950E-C3C1ADB818B9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3964A83A-873B-4F95-83E2-F147F644CB6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908CD8F4-A607-40F9-BE24-E370483CACB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C1C25463-AFD7-4ECC-8E59-D9E074EF2638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890CD8E7-BE6A-4842-AF91-E2E5429B295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935881FC-489A-4A6F-97F2-550A68FDF94A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1EFC4BB5-E6F8-4CBA-A0E0-451FB697CAA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020FBE7F-C210-4483-8630-C8FAAFCFCA9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500F2656-B671-4244-84C0-597BDB74D7C0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46C54D29-823E-47EF-B761-67F95EDE751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C22D0315-B6A2-4420-AAAC-9EE7D06ECCE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52941F0B-1EC7-42BA-B3E5-8F5F46D5767C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9EEB9ABF-58FB-455B-AA5D-C9DE7E54E852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30DE29A9-041A-4F78-8059-A782E5304D3F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8DDF9019-4ADB-47A4-95EE-CCF6C23A90F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C27B39EC-C762-4E79-90E3-C35AB6FEC0A2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BA35A09D-D60A-458A-BD77-F3337E54CB7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68FD01FA-F077-4C27-9F36-9AB54E8D5820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655BB27A-98B3-4B10-ACF8-BF4786DF6AED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C7286E05-7DCC-4A7D-A87C-7E7F537A6F9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33C85BBE-267A-44E7-922C-47EDCD22DD7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5F27AD79-3A76-49A8-AC7F-0777D42378B4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E027ECBF-D9D7-4D5E-98AE-4F9C2EADD3C6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78F7BDF2-552E-4791-81AD-10351F2482E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C33A446A-2905-4172-9532-4B22774122B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A9319614-58B7-43CD-A2BC-89DF6357C79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B5DCDD87-0404-4292-B3C9-E2F1FA30CE23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359DD16F-6B6A-41B9-8B96-5E9E022DC69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A0B61B81-EA04-47DA-A95D-0BC9C3A256A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F4919667-9208-4C69-B1B1-18248072103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1C5AEC68-F258-4D87-9764-7D5FD059561A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58AE2773-136E-44FB-A58A-26CE780578F5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AE91CFDB-35A7-4398-AD13-BBCE37696E21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496D932B-E684-40C4-A48F-222E78F17DE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4D11558E-93BD-4FB1-9626-4BC43E91090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5BC9FF78-8639-4135-86E5-CA1585654DC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BA6ACB2A-98F7-4F79-A5E8-B9FEA5DB6C3F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9153CDF9-A15F-4B55-95CF-A7F61E7F1F5E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FFF7CB06-4C82-4D2D-A7F9-0D793F047F6E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D5086DE0-3E8A-40A1-B9FE-DD31EB82F3B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EFEFF98A-39AD-483B-A7B9-FBAAF8A7FB8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90C9AC60-3FA0-4B3A-8089-B9FC1A8DA8A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2F41575C-2582-4F86-93B1-01BD41D21A0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157DCA00-1513-44B4-BDBD-D5B91B97BEB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24B337F1-5D10-43E8-B199-285A11C514C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E11F66C4-9E5B-4F89-9294-F26EFC2A014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5626BE30-356D-4D8A-B887-7033CF54A61E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82403DA8-154B-4582-BF02-82E583DCE6A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DF6FDF4A-26F4-4022-AA37-73D47BDF714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62D2C621-F5CA-4315-BB2E-B8E34E6791BB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B353CF0B-4975-498B-B732-DFF0D49DCD91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84D30EE6-EBCE-4202-9CA6-2BC2E7FBDCD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94173C69-66E4-4F7C-B519-637C73A7277E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906DF205-3A4B-4CE9-99BA-E435CCBD51FC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490C60DD-D73D-4F47-BD80-6D41776F5309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6D718ADF-7579-43A6-A57B-59F658FCAA1E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1A9D92B6-0810-4FB2-923D-C5D9061E0639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375DCD2E-0B4E-4F35-B006-BA9B7C936F29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7F4206F6-BE78-4075-9DF5-65365E273701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965438DD-AA01-4C22-8662-EA39BE405910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14693E0A-15F9-4300-A932-76ED17B111E8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8F1FACAE-39CB-45E2-97EC-FAF42F2D7302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E961F100-4B2C-44C7-BEE0-84BC1B2DF20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76C0BA1D-A8C3-47B0-B79C-50E2EAF90F8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774EB69B-2176-40CC-812C-2D29A855951F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AA12B407-D46E-459D-B4D9-B2ED6AAD44B4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1C8ED5BA-58C0-49EF-93DE-824DD1FC8B2E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CE98D926-1F33-4FDB-A893-27E7849BF43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8F936591-1B37-4C58-9F21-8553593DE6BD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FDC7BBA5-DAB1-4A69-8D26-1A7153F26120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D00537B0-D32D-4662-BB3D-99B154B3207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9BCB77EA-0683-4AB7-9C37-FC05D0E334B1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D90B867A-728D-408B-BCD3-C24657FE8AC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841AF914-3E90-43A4-8AA8-40F7BA3678E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6D760EB4-43A1-4534-AF28-8B07178E95B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8E574746-CFC5-4FD8-BF30-CF663810513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CAC3201D-0648-4A73-995A-4CA3196BD69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E8022767-286F-450A-BD82-F6915B8EDE9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23245300-D533-45E8-9408-4EA2BF4188DB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4A0646CD-02B8-4D9B-9695-8FA1F21AC1C5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EDCD4619-7E32-4C68-B33D-0AB5BC8FDB9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EEA065C0-6AF2-431C-91F9-9A5E672A0034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72175B10-3F06-4319-AFAD-FA7673A6BDF9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CD56B9E2-F8A7-4607-8C1C-7706D8D218E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70246E73-BA71-4A63-96D4-8FA8B72EBAB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FA40EC96-BE3D-49EB-A3F9-820C31D3E6F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4DDCEAC5-97BB-462A-BC6A-13BB05FADDF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119F39F8-34A8-4C56-9BB6-EED4714CD18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8A469369-CD6C-49CE-B426-EA8EC52F07D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2A34346B-C45A-49FB-A2FA-FA5FCC83359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346C1205-4047-42CF-8FE4-455FB447658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2ABFE348-266E-49A3-B7B3-D636E8C3DE9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E5CB0BFF-ABE1-472F-AA49-C39AE5E55BF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21A09009-965B-4A9C-BCB8-EB65B935DD5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97D617A4-D16A-45C0-9900-91061AEEB3A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05C91D64-B2CE-4ACC-8F69-82F97F4F3F42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F041A2A9-848F-441E-A2F3-601302AD642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81F58DF4-29A0-46D1-A075-FD817C5BBDC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10219368-C9BD-4DC7-A469-E38BFD8957E6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2724DC27-B43F-44BB-8E8A-65B61B800F2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0851ECB8-1296-4D86-B355-3E586E36BD2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2F50C45C-39AD-40F2-9D40-98A8C8CDEA5F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06F895AC-D4F6-4297-8BE5-2847DA3F430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E8A197F3-D2A1-42FD-B6CB-BE4A83E575F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A54C8BF6-535D-4B95-9FB2-A0E896005E7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1174C8D2-2613-4ADE-AF1C-1E4F3BB3D502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95DEDDB2-AFC3-4703-BE49-49173F2BDD3C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577D1BDB-5531-4391-97D4-BA82CB33F73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393BA9D0-2DC6-4BBB-B925-40269DA107B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27B11E77-D316-4C23-BBF0-8F1AADFC8411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2F6631A8-5940-413A-B7CF-3E73E63668C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CC2C3367-A80C-4532-8CEF-563E28F29CA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6D3939F3-0004-48BA-A929-F499B109FF88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43D018B9-D6C0-4755-B7E5-3D8E37A95CAF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CE90379B-766E-48F5-8709-D6977CC0502E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221BD092-22CC-4724-BBF0-826886EF96DC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D5D8627E-4489-4724-89B9-307FC09A172F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AE18C5B0-FD24-4CFE-8EE1-7CE33778A253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860C3838-F0B6-45F8-8628-9DBECB798335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ED866692-5A7E-4F8C-88D7-B505FD96AEA3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CF82EB22-C0FC-491C-9B78-146032D1327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58EE2D89-1F5B-40EA-BE4A-EBE5B5675D5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B6A21549-3DBD-4C0C-98AD-852CA1DDBE55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873D2A46-FA0F-4D31-95B9-748AF5828C85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D25C1EA2-69BF-4A5F-9345-9BC9EEB1F071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CD49C648-D0AC-460F-9082-9DB87C451534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CB4A1BBE-4F81-4DFA-AD45-5D1A3F3E6EC1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C334572A-B45B-4F43-80B3-5F1423745430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045F380C-952F-4742-8B5D-031256CA6500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58776205-5A9E-426A-8B41-2FF7D865338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CA609AED-BE06-4142-8D0C-83B5A025890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5D847F9A-FFAD-45DE-B3DB-60050DAEDD01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AE7A3CA7-2FBC-4CA2-9870-9990F5750F8C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891DB3A6-D397-43D1-92A7-C83D1EE1B451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DBB442FF-B081-4F06-A99F-3827C836982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4D8856C9-E59A-4FE7-9779-2E56499D61C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D92AA3AD-AE28-4E98-95CB-55AD2BC684B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B28EB8B5-F51E-42E8-8A02-439DC9C2B39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2FEE76E9-26F7-4F91-87C2-288B871C76B0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6B2D0011-1EE1-4DB4-8FC4-C97BCA67A55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9E703205-117A-4AD3-83CC-4AF448BDF33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7442AF12-6BF8-4335-8292-61F22EBC7FF6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C1943E6A-EC5C-4A20-A930-89C7CA6DDB9E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5F3B9FC9-FF98-4DAE-BDA1-5E1BB7EECCF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40979468-0A84-4856-BD43-3A2CD6CBE721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1624D91B-313E-4437-B580-BE9CDE07A69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1C697B1A-AAEA-4FC9-A78C-BEB3C0BD364F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49EEA978-DE36-403E-BFD6-A58245E42E74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A87D17B5-1B3D-43F2-A6A9-EC1DE255F64F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38738C10-2661-48C8-A854-03EC4614810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9F3B92C9-40FE-40C6-BFE4-C33BBAC5FB4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45829855-47F4-4FC7-A320-C2B91CCACD4A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34E85CC1-3080-440A-A850-87007500B8C9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77E2473B-5D72-44C3-B99E-068B20FF8D0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422F10AE-EE51-44AF-B553-61C2E28E1B79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0BE3C2C9-3061-445C-B0E4-E4267D11E637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80BB8C2C-DA8E-4300-9CD2-586A786D2FC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61D39C63-D84C-4352-A16D-99DD1F2F017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83A4F21B-7600-41BE-9EFA-3C331BAB4B58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81B08FA5-EC9D-404D-AC81-D37A49126294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C900A1C2-41EE-4C0D-A0CC-E889ED4E63FD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46CA721F-D279-40BE-897B-BF82056167B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997BE5A5-AFA9-49B8-83F0-C694BCB058C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E04D0557-6BDF-4C54-B41A-829FD984295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D7C61712-939A-4EF3-9F86-22C2715C3A44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92A5F695-482B-452D-8231-AC03024E867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BC4A6C6D-BA35-401A-9558-A843CC1036DE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44E05775-4E2E-4651-A178-F324BA7E461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007E378D-B709-46B3-BFE1-CE12F299740E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D8AFC89B-8CE2-4426-9F1F-DACD8C97AAAC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C3E11C41-4ACD-456B-8369-B4E2FE86BA6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562AE07D-430A-4487-9604-D5C9A7C71853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AF96F476-3F92-4232-BD0A-D6654D56AB69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4545A336-7465-411F-90B6-54CE01CCB64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007BE161-49AB-4400-92F5-A9A66A373662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0BFF9A80-D1FC-46C0-A37E-44A518A4EFB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D6467F3C-7C4B-4D89-B7D7-92D513416290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A836BB73-1076-4B52-903C-9C9C0D8BBE3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C581AF9A-627F-4D4D-B6F4-2C8AB8BB975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DAA69FD7-5975-4A71-950D-021997DA9900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B063AE55-2CB3-4F18-BBEF-1A8DABFE7DC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643DE5D1-ABE7-467B-B2ED-5D9B8877EF9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5B6C8B71-E866-4FDA-B194-653C382FBC3E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8C16D8E3-6DA9-4A27-993B-DACBBA18E70C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7C5BFADF-5650-4626-95DA-45D0960A615F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5B071D48-6117-4268-A0F1-944FE23188B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A0792731-07BE-41A7-AAB1-6FB6B8D6B1C1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7DE97CC0-6C99-4007-B297-7EF41C982E6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FDD99904-6AD9-4038-A1BF-C9C370CAC797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B1221758-24AE-4488-BA03-F31E83B18CF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CAEA21F6-ACD9-40EB-B3CA-23925A14D72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312FAAC2-76FF-4883-977C-2ED2742F18A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5B4748E1-A282-4197-B077-FB4787EEC331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919C0415-FD42-48EC-ACDD-C4339299B672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4CC515C0-6A05-4A5E-B335-BE4311CE708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7692CFC6-563C-4E56-BC36-0745B9B625F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9B617DD7-CF36-4436-AD43-95009644133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0CB3A24B-46E1-419B-8C6A-8260E0A7C0E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02951D84-6E2D-4597-A524-0E14DE685B5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901644D7-BCDC-458A-8D22-813D0EE76DC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18F576A7-56EE-4668-B821-155D094D402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E1E76F2E-1BFE-43DE-8746-944D04667DE5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70A455A0-26D8-436A-B066-4328F6E1A49D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346A4F82-4714-413A-A762-F14C2140E786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BA2757BD-186B-4FEE-A78A-82899EFB0FB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0CBA79CC-9346-476C-A905-315B68D232E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51D71446-0854-4507-921A-8748A37137B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515AC680-9434-4AB4-990D-EDD403B2C195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F65C78F8-6C14-4FCB-B2AA-D07952AE311C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824A5C0B-2AF4-4CED-83F2-DEAA377CBAC0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13A4E738-E835-4411-B9B6-1EE6D29EF2F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BB0B8C4F-5B2D-4034-BE6A-67C3A14EADB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9A4E054E-C782-4463-B473-4E41D4B6681A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00A1451D-BB64-46F0-8F8D-46DF532E3A3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118FBE60-C434-4AD1-8708-BAD19C2D7F9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3F882B29-42E0-4E5E-82D9-5DAE8D8FBD9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3F0508F7-A000-4EA5-A194-86011421BF9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96FFE5C4-1916-4172-9782-F31389866756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30C0A98E-0BC3-415A-BFE6-297CC6DA044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99731D6A-67EE-46C6-87FB-14EDF0E688B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571F3703-5C8B-48DE-A96D-0F6071548AE1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F66B9EB5-D399-4BC5-8708-0767949AB5A3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D70B8713-F13B-40A8-9168-3016AAED292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C1EDE5D7-FE1D-423A-9C25-8143EC603CD1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6225634B-522F-4CF3-9437-337DE726598D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43760654-21FA-4552-9B59-0011382056B8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2B5C4140-0DBA-4506-B7AE-ED4ED9C3605C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9E685F94-1186-4E12-BD79-5281E580642B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CACC7F06-8B4D-4B40-9CD5-BB4B0A153587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C64A3C71-53CF-4447-B0BC-B3868434E529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C6A3BBC9-CC33-4B82-8F21-9414810E5E1C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BD3D8183-3E3B-4EC6-A6A2-DB8EE87BC9CB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8843F283-D566-446D-A76F-BFCBD2652138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650F3E52-B1C2-4D0E-832D-E59A27D2F3D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A8ECD997-148D-40A3-97EE-FCB539C30BC8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8FE2D666-D6F8-430D-B802-2E4C284C2CB6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40DE11A6-B2BA-4EFF-829D-7ECB82DE6456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D4B1216E-EB4D-4A65-84DE-60351B19C30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A9F5FCA5-4E1D-4CA6-8E0C-041B2035E531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29155D78-25DD-4D2F-BED3-A41CF1052BF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90FFBFA4-D2EE-436F-95A6-C7DE7F221EB9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1016BD5B-D969-4581-A395-C89615C204F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A88A29E8-0CC3-4466-9E6D-E35A23411D94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C3E0A644-926C-49F7-A6A3-F02C350F917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52CB17FC-3A4A-46B0-B547-2AB8B22DF5B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9CD58FA1-C8DA-4A45-A9A0-C58AB1FF8D6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343CF1DE-E040-4466-9B7F-DD21F647192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D50718D5-1BE4-4260-A5EE-19710F365D7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489861D3-0E78-4B20-BC6B-4402A259A27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8DF412A8-E118-43A1-A6A4-D3EE25F7DCF5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9B1DF199-FBF8-41CF-9EE6-D746CA18910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F964EECA-1D47-4AC0-8EF3-D7BE2854FD3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E064589F-BBD2-44C7-96D7-8A63283378F9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50DC3235-DFDC-49E7-B17C-388D90112F73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E14EAC46-BB23-475B-ADB6-8A04EA0B1C2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DF6CEA81-7F80-4FCF-AD0A-0EBDB529D4E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04831D7F-0E2E-4E02-801B-E7F69EE65E1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A58FB715-1C0B-4EE1-88D7-1F2D2111D12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F335009B-40B9-46C5-B854-1C9642F92A07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53B6E669-22B1-49AE-86D9-65477822F51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A6F3A94E-FD1A-4CDC-BA32-C22EB1EDDE7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1216BC02-FBE2-4BFB-836B-71902D066F9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D32315D8-738F-4D0D-87C1-C119BC9EC11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A2B1886B-D100-4B9C-B754-A9E8E43CFCE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6432C0F9-E9F0-44B8-9473-4379F48843F7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50C43361-DD97-4F59-BC77-B342345502F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526384A8-2A0C-4FBD-AB1C-5B63628AF62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1AEF3076-7B88-48AE-ACB5-9590F2030E8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30AEE589-D13F-45F8-87A7-63ED8B44338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07900E37-2B22-49CE-83BC-78953AD3301A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95CA00DB-7328-47E7-98F0-E4B2D16F026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51B655D8-160A-4910-BCE3-81615BA380C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3F8AEB4C-2EAC-429F-B51C-7486F5B2E585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F63E8439-1395-4CE4-AAFA-B3074EE498A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9DB48D63-48FA-4BE3-96B0-27C22C40267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62BE05FE-45DD-4117-990D-ACA14612838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4234D095-DAFC-4C91-9E43-EDED96CDA5DF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5E7DDAD4-A70D-436A-B8BF-6C9F7EDF1B76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D8384F8B-B199-414C-A823-2DD66AF913A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AFC17C36-8643-4C93-B407-BDBE0E3D012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3F831B41-F3C1-4FD5-B079-64DF42FCB8AD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7349120F-5394-4D25-A9FC-E388674D977A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D41CA885-01EF-4B28-84F2-92FFF2DBE4A9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D7040A78-8D1F-4ED3-97EE-C45372CDC9E5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11508AB1-647E-4EAB-A8E2-6E9C50E8017C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611F3117-DD9A-4C17-B2F2-319C8A32099F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FCA8410D-2EA4-4B49-805C-4C94296E4128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9660ABAA-849E-478D-A953-79EE3FEBA56B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8DE37529-A2BB-49A7-9377-7FFAEF53D3C4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6FAD0AF2-79FB-4EF2-ABEF-E21B8134B658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2A491800-B377-48BE-ACA8-4D326CA0F7DA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97D795E2-E0A9-444C-A529-692584621AE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BB7BDABD-FC1C-4B7E-9761-6DBEFEC4AEC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6373D0DD-E122-4C25-B598-AED5BD24BF78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33B4098F-EB69-4B99-B386-6CCAEEA52F8E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0ADD40D7-0ABE-4178-91DD-0E208360FAFA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26D1E9F1-9CC6-4472-9445-9643274A9FAC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27C9B7E8-E15F-4B94-B259-946F7B96648C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D128D744-3DF6-4290-9C88-8022DA035798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E864627B-F544-49C3-B1B3-0475157CEFAB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C09D1423-859C-4158-92B6-DD9FF82B946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3459D7F4-2214-48A1-B735-CFBD8EE556F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5351D390-C837-4668-A86A-8AD5F55B8327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0C529646-96D7-442A-8298-8C42F4694C79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CBB7747A-BCA1-4A95-98EC-22A2E966512D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3D6C1CE9-770A-4ED8-9E68-309ED71E6DB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E0370CE2-C136-475A-B4CD-62684D3C51D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03CAFAED-2B8C-4FE9-B800-C439695F9DF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22C39A3D-422C-4044-905E-6152CA482AE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BFBB45CF-A951-4210-BEE5-31D44C104EDB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8ADA5539-A518-4807-9652-E1FAC21329E0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C81A493B-6FA6-4C17-9DD7-B28125EB37C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6D256B49-113F-413F-9395-C1E4AE22646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28E6300C-76ED-4CD7-A92C-29E206FCAF1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C233A2D4-4A2C-4B29-A940-C38C34C5FE0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64B4856B-9BC0-4701-A07B-94868751A8DB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047162B0-06BC-4467-A82C-05A95999C27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0B2903BD-5BCC-43D0-9D76-5DD7A23CEE4B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CF4659F0-C9FD-4F9A-99CA-68F0F1F85930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99094289-F46D-4104-9081-C273F3CE854A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832F7156-5C90-477B-8C9A-DE13EF1B765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EB10743D-6918-45E7-8C5D-BD93FBD134E2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99295A5D-F129-479D-94D4-CEBCEEA82039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3F17513B-767F-4DF8-ADE6-AD8068D9CFA8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2D130853-4F73-453D-9FC6-F0D73596E0A3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FBC1AC5E-AC5B-4F95-9A66-2D7B8ECFE49B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EA70A86B-C3B6-46BE-94B6-05296D73EEB8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B34C0EF7-E087-4117-8344-4A8EC51FDEE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A782A2E6-144D-4B18-8F88-5D422DEDC51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0564EAC4-476F-4342-8AB8-1BEBA01DBE7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DF710226-FB12-4710-916C-DE62FA927411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12661A8E-4B02-405B-8AA0-BF9C294AD4A5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063872AD-A1F4-4AB6-B85F-0617891578C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882DE333-C211-41FD-B77A-81509A044D6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422F236B-8D46-4458-9156-E47F2DCE2DE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40CF1A3B-A86A-4FC3-ABED-FF2DB8EF13A4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0C4D1283-D464-4A88-BED5-7D5034092DB4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B06F902A-B8BB-47A5-967A-154CE238F1AA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D80DB479-CD1A-498D-8B01-754E2439DCFC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21680782-4751-4DCF-9C96-532B7FF3E98E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859BEF0F-BE6B-4031-BDB3-5347EF89F47D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E0A38AB7-2D67-4BB2-A5D2-2F7CDED0ABD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09BBE673-DE3B-4BFD-96D6-4BBBD96FEB3E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A1381759-C3C9-4160-A4CC-D94DB75E2FF4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5C44D202-CA90-4BB1-99EE-5FE0408086C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F6C70866-8C76-4BF0-811E-AB115239440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C4DBBD22-DBBA-4A7F-8877-F48C5FAE6A4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E04E41DF-8ED7-42C4-84C9-5183E8D00B90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455AD272-7B52-4B8D-850B-67D988D36A7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1A5F37FC-31E9-48F3-AE46-D2974FF32D3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6971EBCE-73F2-485C-B2F3-9235F06CC934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324D2B2D-A2BC-4DCB-8B8D-1DA6775469E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8B760C06-04B7-475E-98DC-082E1E6AC7B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21B3E636-E253-4DDD-BD5C-3ADFD4BE3465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0EE4FDE8-DBF9-4D59-BB8A-7A1FCFE77FF7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A3070B1F-E4BD-4936-8C1D-DC3757A0094E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59700156-7622-4F15-BF29-058ACD42EEC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3F9D2614-0E4D-4CF5-B351-E85C5D96DFFC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A1613FE3-2447-4818-A965-FDF0F693FBA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EE8E2235-F8AA-47A1-A02F-C9A8ED45B435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2D13BBD2-5B68-474C-81F4-190D571B5DB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BFF0A4EB-0017-4A01-8BAD-8B9310A1EF2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58ACD976-177C-4AA7-BCFF-339A22F227D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421C0536-A82A-48A9-889E-29CB79FD246C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AF970467-3EAC-4EBA-B0EF-F084B61B39ED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C7820613-5406-4199-B02D-E9A9759A0C7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04576A79-389A-42A4-A558-E6D2A7FE731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6805215D-4A9A-4CD8-A0D9-97F1027F2599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9B19E937-EE6C-4196-9D0D-F2AEF6FEAEE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DF2DD557-AF73-4662-8E4E-859B0617DE2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9B104A3A-6367-4487-8D1F-1D3C0CBDEAA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FB0F1D84-A52C-4487-B02A-84FA1181CA6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5FC87769-831A-4FB5-BAFA-9E5255E2329C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C91015FC-F1CE-4A55-A1E6-36B218793A08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C0A0E54D-061F-4A1E-994C-7C6FBCE73C70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5524F0EA-C177-4597-9360-13182DD1955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C5530666-919A-49CD-A773-6A2B5F000AF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1D44051F-DD34-4802-BACF-15EF5A05F1D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491EED43-688C-42FC-A301-E2284CD3C3B3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173FA834-BD86-4CC5-847F-8385F32AF05F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FA6BA231-A632-48F7-8E83-137778DD2053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74B702A4-5F1F-4F60-B8F5-40CC2FFB218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8860A949-FB26-47CD-9648-DAEE473B87A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96C387F9-CF6A-4216-8FDC-00A1F02E376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612AF27C-2F6C-4505-9202-61EE777E632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24A0EBD3-1178-4662-812C-CE272BE1469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9114BFEC-504F-4D1C-9391-E363D40486B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F64ABADB-98C5-4399-8936-212CB0D15FB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DA8DB39A-5F2F-42D0-BE95-1881F94ED7BE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621B011C-AC74-40DC-A9E7-80E0D0E7191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7CAD19B5-69BF-435D-82C2-81FE4266F24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5DC4D7F5-B4D4-4DEB-88EA-49D11E96C795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88FD2081-84E5-4D47-8724-5415F9BC0F79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192FFDBA-6265-481D-BED5-911E138ED42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52BE9CFE-19DF-4415-9B6B-6ECC2DC10093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1A522F2A-B408-4869-ACC4-ED9A9A02FA47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01C8F8CA-DD53-4798-B5F7-986557C4FFB3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5E71AC0D-CDF0-4E2D-9F0E-1B28565AF023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09A813B9-2054-420C-9A43-702FF320A9BD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EF61B3EC-8003-4C2A-89C7-006C04743737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3A9A9D2C-2C40-4BE9-99A0-104A813C3AA7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A3F02AB5-0059-4F99-AD57-D46BAE45DFEA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AB969CAB-4585-48BF-8683-638EDBC4AC92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56998A2D-E862-4E5D-AE69-5747FDF288E8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CFFA9386-CE1B-43F4-A75D-8C9080588F9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6B62FFFD-BA7A-4E51-9BEC-88FF4CFAC3DB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255173E4-249F-4E5A-8A17-193A943E4656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127A8D86-21FA-4DBC-A185-D30F8482B35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0BCBC995-028A-4705-BDED-E91F6D8E714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88661BDD-29C5-4F9D-ABFE-059401FA330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B102E423-0B9C-4917-9202-C7ADF587D61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07BF51A8-C3B4-4A2E-9B33-ED12426AE027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045D5544-608E-49E3-B5C1-DDD60D7F5EE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78BDE079-1637-4D2D-B8C2-C7BD44F16222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D4412D5C-87DD-4EBA-AEBE-7A803A66099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8E5461F9-0C6B-4965-9B51-59316941430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F85E0714-E9F1-4CBE-9AFB-3F946591081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A568C31F-F666-497E-96D7-8F315C2D6F8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A2A057A8-1830-4DC0-803B-5AFF0E710C9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ED10F12B-2210-4413-8D97-CF3EDE73079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08D26503-AE20-4D65-AB01-3E6743C6A28D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89B84359-DFA2-4B63-A3B9-A7901F8296F0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4837F408-B63D-4F4A-AF27-448FB9AB71F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D830DF9F-854B-4F33-965D-00D06B396D7D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6FAD4F3E-083E-49BF-BAE0-2350CCE665D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FCFF6F75-8EC5-442E-9F94-D1DEC49FF46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FCBB605E-E821-4E43-A708-35BB18E5A9E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410BBE8B-B380-4875-B71E-FDAE194CFC9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81310471-100F-4D39-9A08-FE4C4F89730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ABBB1E70-B9FE-439B-833D-45C91B3AE29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C69EAE9E-D1CD-43B9-8C41-791E5CF1F51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FADE69C7-FAA6-438E-AE3D-8B3257D1077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90476726-1484-44DA-BE9E-C1EAEECC5EA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E378A24B-1F65-400F-A594-97ED81969BC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5436A8C8-25BC-4D00-90DE-696A3283A4B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0A406D1E-DD17-4215-AA19-1A348E66FA1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CE2F04E0-E461-46FE-B016-A6A5CD510F9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5FF42390-ECDB-428A-A19A-EF72F8D8775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7271DCD0-AF1E-4B88-9515-5B795A1D297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730CD3F8-1323-47BA-AD3C-5B6F93695C2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A34CC8FE-E55C-4F28-962D-AA51DD8BABF2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6E5EFE78-22EC-48F9-8E26-BE126E49679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A8054B1C-D855-464A-9450-489D3E1BE19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B3B0F8B6-D212-4DE8-9EE0-CC29C6F37BB0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852022FF-E8EE-49AF-A315-9A6E6D4D7E8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9220E7DF-E5A3-44BB-83DE-58A5E2F8FA2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BA2140C8-7A7B-49CA-BBF8-E715D417672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8A972DDF-F598-4FED-A015-677C8A2726EC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1AD971AC-68EA-4C9A-99EE-B06E5DF32EFC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B919EF1B-AEEF-4F33-B5CA-3059017E101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57780ED6-5E46-4AE4-8D5B-34A2EDF5C39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0C07F61E-E8AB-469F-B0B1-F576BA329C54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AE805FFD-9ED8-4427-8D5F-C141E40237AB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E11BCB7F-E9E0-45D5-89CD-7DBD08C15D0A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00A08C6C-B08F-4F5E-A34C-10BDC0C8269B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62BD3483-F748-4D76-8A38-9DC61CD2D4F7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9012A341-AA86-4BBF-B4D0-EB9D587F12C6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C1CE779A-28C0-434F-8D53-F8B00019EE6A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A256049C-6FCC-41E0-88BB-9700C7BB3BCD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9520BA3C-7353-4385-B9AB-85FDF87CAF82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6D426E35-31BC-49D7-90DA-DAA97D71C604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2FE08D31-69F7-46DB-8FFD-094B2E0FD063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AE2B664A-1B7A-4260-A665-D7DD694238A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88AF2CB4-25B6-4850-AA11-24FDCB7B931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145BFAB1-265F-4BFB-87DC-C17F28E1E4D6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589A6567-0E50-478D-8A62-F0A5130A5ED6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7A3D1919-F4EB-4D91-A9E2-6B68415D1185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FBEDC5EC-F372-43B6-92D1-E511036F05A5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A0A83C3F-52DB-4CF5-94D6-E3C38A3D7232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4ECCD460-D147-4F54-9EDC-C51F626D3B03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966FAD09-56F4-4F29-9F37-EE3968CFFE5B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0826BFAD-4C18-4B7F-9F16-0820C730D44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0588D1AC-4F6D-4219-B733-76E76F2B05F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EA62812D-608D-4C48-B0C3-5769C88A6EA8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6C34908C-7A6F-4419-A2F5-1D67DA73C482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EC30025B-B4B7-4718-A10C-09B6C4B09826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76D4E089-1AB5-4972-B3E1-15E49D7147F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5314B0BF-5CEA-418B-B31A-D34D65C8A73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0225BBD1-850B-4198-A579-27EFE0B137E7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AD10F7A3-D4DB-4237-9F8E-ACE6EB3A62C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A3C77D88-A426-452A-835E-2A4A87D7043B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9E3A3053-1794-4FCF-8E81-A87776C32524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CED1010E-9456-4EC0-ADC1-EDDEDFED2AA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EEF9C1F7-D927-44C9-9174-4236CA36C92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8C342724-302E-4276-ABBD-E4E3AA0256AA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CF15D1CF-3CF6-46B5-8BA4-2682ABC2637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72A9D94C-F11B-4DD7-992F-F0FF89B28790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BD3E9B4D-EAEB-4417-B738-430F1145A8F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6258742E-C29D-4D71-9C5A-4F3A5EC6618A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FE74016F-367B-4604-8ADF-16118CD4E661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B35CA9CE-806D-423C-B09D-14F104FCB12E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060A82CD-6073-4CD1-B030-CB11B0AEA84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44B1FCA7-AD54-4447-A870-72879B4310A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DE74FC49-B41F-4895-8BD8-9AF3B206D1B8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9BAF56E6-27D3-4C3B-9F45-9AED02E4F8BE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3E7EC106-19D5-45F0-9B30-9952FBECFFC5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113731FD-2C0E-4005-84BF-5604A558F86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E9B8EC17-D2AF-47BB-BC5F-1358F1F0669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38517C71-C6EB-44F9-A317-2875438E6FE9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58E13D1C-10AC-4DF0-A5C3-31532DCDB3D6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FD0D9FDF-E46B-400C-99C6-910512B031ED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03F51471-BE7B-49BD-B8F2-6BB6DEDA2D25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A7113DD4-5422-45EA-A7B5-11CCB2D410D1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1EDA9DC7-F463-4DB7-88FE-0BBFF783C7E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FF931754-7068-42DA-86CA-C715DAC3E30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E070E808-BFF9-4947-B51D-1DCDC1C2A8B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C62BE0ED-FEB2-4BAA-AD2F-E584FE692BA8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3F400B60-BBC6-4832-96D6-BD17B10D5AF1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4802103D-7082-4075-8FEC-C4712CBC8FF3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F4AD88CF-1C29-4138-A0C2-0F50F3978D9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4C288F0A-8486-4CD1-9E90-314F93B3DDA1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791569B5-5340-4A62-818B-105C0EEDC6EA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33DA0CE5-561A-45A0-866B-93EE7D1F175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53C0179C-BCAB-452F-A6F0-AFBC0F27018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5638D551-B67F-4E24-9C8C-9893FF8F9386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81A4013C-0510-4183-B947-3C6AB41B6D0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8D34EBE4-1EB9-4DC0-95C5-9534F46677B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9860106D-A73F-4562-8556-A32C428977C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1F79D8C9-C505-4678-8F85-092C71D4DB47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DD897984-37EF-4629-9597-37228A6E1C2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C1AD4830-BA88-483D-954A-C8B3705C0F6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01753286-D28D-4778-8F32-5D942C0E445B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500827D7-74D4-4649-9712-4EBFF97A24E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C1CEC551-5A07-4593-9D69-7DCC4D3FDBA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4AFD774B-6B05-4E2C-962B-6CE01938C4F1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0F2A3E2A-9C99-4243-9F5E-7470D5F5E907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59A816E1-581A-4FB2-956A-A7F63073A417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DB331D66-6A72-4E45-96E6-7FB9E734DB5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FA39D0BB-8112-47DC-89A3-7DB0B4612F96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C14F6B54-50BA-4552-A14D-DBB9EB482E7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8BEA0650-F2FE-4E4D-A1FC-9B519E494443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8A901339-60FA-4D18-BB59-0DE3770EF9A0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2C296824-9F10-4662-8936-3C4803D7032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B01C0036-FA3C-48B1-9CFC-7F6AB37CAB5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584C3D9D-E32C-4DE3-9B22-BA7973CFE9C5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EC6B86B8-64DB-4D83-9044-040058E617FC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3FE262A9-C670-4C2D-AF56-D591636CC92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863EBE9C-7311-4833-8503-B4590F590ED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C79CDFAC-3539-427B-80DC-292C83F3909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6C68DE07-FFFF-4A07-889F-6652667A40E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B379CB79-5D9C-4F61-9B15-F9288BF68C9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A998828C-DAC0-4B59-8C68-D9E930EBBC7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31DE7C03-D3A4-4A3E-91E8-CAB9DD8B158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038A2172-1ACC-4219-BE48-1C3E98942D84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3AC16DBB-A793-4CD1-AED4-9BD1E0BDCFED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E9A2C2DC-064E-489F-BDA7-02AD63BDC923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454FAEA3-3AD2-4AC6-9219-63BCEC85AA0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B9577BCB-CCED-463D-8903-1C45875CBAC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0980994C-6260-463A-BE00-3FB2C1ED7EE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5D79544B-553C-4B44-9F65-F82221C643C1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DF537ED8-6A82-48B8-82F0-E21FC18FE459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34FB7795-1B3B-423C-82FC-27AF6C08248B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93D1BE0D-E164-4F92-936B-61BE0790260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E92773A6-145B-4D30-99B2-C389C835E5A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C8ACCA8B-55DE-4AB2-8C16-A042D055D26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6F6899A0-F1C4-4229-8440-AB6E42426AF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5CADB0E6-A85F-446B-AD61-C6D78A3391B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E445752C-5AF6-4869-AE67-FFBCC05BACC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CB786888-DD38-4789-B53C-083BB511E39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A51516B5-1B94-44C4-9D14-84851AE6D51B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8560A494-0F04-4EE6-A5F8-94AE17B1AD3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4A3CF1DD-3D83-49D4-B039-6110D0ABCD0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B9985AF3-3CB7-43B1-BDA2-7F4F097C1218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34ECA109-58F3-4D82-8C95-7FCD1403DC6D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736BEA1B-E669-4883-9B8A-AFCE3E222FF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82F60046-B28C-4AEA-AF3B-DDB5E9B1B705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9EFD0AF1-656C-49C1-B75D-01EB8DF2E169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45A831E2-4A82-4BE6-8CA5-CEA45B918344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F797762D-CEA2-4091-828A-2E91630660D8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C5C6C78E-1E54-4E21-A943-BE281002C8A2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7AFF2993-CF17-4B58-A80F-0AC3C579CF81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FF1C1094-E6BD-4465-B493-AB3CE5DCA5BC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903F4AA9-4080-4B63-9D9E-BADF3FA22747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07B34F92-FF68-4B0D-99C4-19A6437B3495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15EFC04C-BA5B-448F-AE4B-C3E83C1852EE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F2CA7C1F-3E9E-4D44-A28A-C9F13B8F73D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0859C43B-B181-43F6-BF66-4195B517E64E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AE24C612-E39E-4C2C-8B41-C18593D2234C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C8668A27-49AF-4902-8987-C73A1F6E4475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DCD41450-A3A3-4D29-8B61-2FB542617B2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29051DEC-5756-435F-9A97-02047F8C74F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A8177CE6-887B-4DD1-850A-100E923F54B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5437D8D0-D431-4E4C-984F-AA439FE54B0A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C8698024-74C6-4136-91FD-DF3EB44109C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4AFEFB48-E926-4AC4-894E-7DC408E9AA87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D3EE45E8-CA7C-4DA2-997F-39E5DB93B03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5B975E97-29A3-470E-ABF6-9E2665DCFAC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0CD6B4FC-1504-4BF7-9D1F-92EB8E8A695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0EA1132C-BCB0-4885-AC3F-F306D4F95C9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CE1FD15E-D2B5-4C32-B4B2-1C703C9807A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7C1E3CFC-98F8-4FF8-8987-9ABA191B0C3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E15349BA-AAE4-4102-A709-2CDD003EDB5D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47BA5783-9A59-483E-8876-9465E6064A9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B183B8EB-7F53-4EF1-B67D-C1913B957E7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02C1FAAD-07ED-428C-B367-7383B099B1A9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04B970F8-9650-40EA-B61F-0B1230886629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34679FBB-A393-4DE6-B4D2-4BCA41B6AD0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930C20D7-27FB-40EF-A38A-7EE423F39B9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43358060-ACC5-4EDB-98A7-D29F8054AB2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64205C57-68B0-4973-BFE0-3F342D7C2CD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6E84E2C1-54FA-4E2F-9489-E9A3777A4DF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BBA7FBF8-E49C-4FE9-BB1B-A2D12420538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6D36485D-F206-4089-BACA-8B30FE84F04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80F5DD00-E6C6-4056-A931-C4366230917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8711BAF3-D1A3-470D-A3A7-716BBF2D4A0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924018CB-F71A-4C89-88AF-75BF5D19CE5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22E63577-35AC-42AE-A270-556E71BC982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B26F658D-D9FC-46EC-97DA-92A81677479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AF6E2BBA-3FA2-49BF-9BB0-E1810522B38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82F08240-93F6-48DA-820B-39AA2A44323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515A651D-6550-48AD-881C-F18F098321D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1421CF74-F69E-4A80-AB30-E444806EE575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96AA293A-E29F-4B05-B803-B7FA7034DC5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3BA71E72-3AE1-4270-A1D8-6A91C1AB161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65644F5F-5F16-4C97-AF5B-F20CA8954330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C46D3FCC-F8CF-4999-8235-11EFE27E2B8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5708F881-610B-4C2B-8095-094DDD41335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6DC0224D-EDAE-4CE6-B426-5F6DD74791A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038762EF-2DC8-4AFB-A759-A6179B8F6DBF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4C422DC0-F12B-4311-852F-D85A9F42E754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997DDBDA-20CF-40A8-9592-45A61CDDE93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9718E150-C8BB-4F12-A01C-C90A185364D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D1CE9B6D-D05A-4365-B517-F5A8288D2E52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0CCEA2E8-019D-4F39-98D2-852712AF682C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BC7C6EA8-C4A6-4DC6-BB1C-32B8C9ADADB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D7DF5F8A-AD61-4516-9ABD-65D589E7DFBC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B848CB9E-08FD-438D-9786-20F0ABD5F194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969C496A-56ED-4FB2-AFE8-5EABE567FE6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9E960564-E081-4E39-8192-15E81034DD6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14CD75B5-5A98-4E47-8FAA-A4115B8C972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816F5D2F-0F67-43A0-AD58-106FD9218538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82A3AC3D-441C-4122-AF71-5D76A87F4F55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41A0E10B-FB40-420C-B309-DD69910FB576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06E5E191-F99E-4B45-8B46-33F38785D68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4E46846F-86F3-4371-BB82-1E747026189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D167E41C-F8C9-4018-9B53-802BCDF88B23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3DD2A0AD-6045-4008-852B-4DA1B233F858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CF072871-0ABB-4614-8926-5AE9C01C4889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7FA43DEF-785B-4A06-9744-76738F556CEF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B699055C-E4DE-456B-B261-F18EE12AACC4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DD0038CE-37D2-4754-83C9-FBE46BA2C06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D66B3D09-471C-4093-B512-80F951D2EE1C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B32E1843-A9CC-407A-AA5D-02AE2D15532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3D09EF29-C917-42F6-9676-ECDE98BD4C8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FF62A2FC-7EAA-4391-AFCA-1D813A3D9EB3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6C718BA9-9409-4F63-A900-76ACADD5D16F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81012980-C690-4C0F-B4A9-CC576023B2DB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33003F15-C011-47E6-AFDC-BACA1714ABC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40D23196-C3B9-49A9-B32B-B80EEFD01A7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0659F5FC-51B7-4B82-8803-19233B07698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2DF512E0-4C6E-4C86-A5FC-645406F4AF8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4B57A7CF-869C-48DE-958F-8F71A9F7EDBD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F0EF9F4D-42E6-4F5A-8A0C-AA094E11859E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5A81FC68-C676-49F4-B2AE-72B4E053996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426F17C2-7F7B-451E-8045-CEA7F2EAAFC9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1D9B1B4A-51FB-4720-AA4E-F397061B146D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D8F99760-119B-4709-AC79-6F9A755E27F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0EFC7FE0-0B8B-48B7-B91A-458EEB9E3F5E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7FE9338F-4840-4884-905C-BD14E30761E8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19C00CC5-75C2-44C7-9AFD-F165A6445976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25EF9120-9CFD-491F-B0F0-394E8CDFB40F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002AF348-F437-4EDC-89DD-94AFC5D2F754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42648322-1C24-48A7-9F7A-CD1FA039446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D8F96C0E-7E75-4AB0-ADE4-603F2711389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69E61955-F635-44CF-BA9F-21B4EC24E3A0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D37D8883-D76E-47FF-95D8-FA24061F179C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7D291B14-83B8-439A-80E4-D4379DAAE2CC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69A66C33-D27C-4195-830F-62E9A6C02933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B5D43ED3-AA1F-433A-9791-E7ED3EB0E495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900DC7E5-34DF-4678-876B-DCE4FDB44713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831B5641-87EE-4324-9129-DBED19A49C54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19BF06A9-EB62-4BFB-829B-B6B26E3FBC1C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88B2E475-929F-4AFA-804D-37A9B6F1E1DF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3028B81A-D682-446E-834A-87BDF390A81D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54B78F3F-1BD2-48D8-AA6D-41D678EC32B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BD4A59A2-F146-4637-A20E-942803FFD79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BAB2F9E1-7E6C-4038-ABFE-BD9D6B5FFB8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9EFCA610-4883-4A16-8B75-F8D04E36A3EB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E00D4D15-D6E6-4400-808F-3A7114013292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1C4FD3F8-FC2B-4679-A226-A63E1F2C4D83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A60D0CDB-95CE-48BB-831D-07FF75832597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1782EBC3-9ED1-4862-B7E2-71466F4CA1B8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456EE868-A683-4A3B-8310-E29499A50940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94ACE490-2D33-4560-AB2B-239CB9ACC85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BBA6ADAD-6E5B-4BAF-A2B5-A6EFFD0EA48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F89624AD-410E-42B8-95FC-09493E811054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0E011887-85CC-4203-83CD-111BF105A21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07947D4D-DD66-42CA-9554-0C7A95F6B1C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EEA1A8D9-7DC2-4394-B60C-49E6FF0F251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31FB9C43-7EAD-4A01-9E8B-F40A38E7A2C7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A37B9637-23A1-49A3-8110-06A87320350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9DF35893-9E26-43CD-A462-4ADD8F4A852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F05816DB-D085-409B-B14B-D40F6B6DDF9D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46E52421-758C-4532-888C-EE5FD0FE16A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5AB12A89-7276-4018-9EF0-B20C86DE841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85EBCE8A-0D39-45A3-9E87-505DC174E8C2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141A8983-67C2-4F20-ABE5-6064A618D426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039E85F7-9015-48B8-A742-B6FB9FAFD449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38542CFF-03AF-4E47-8B81-153C3B8AAEE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6C7424C9-C6C0-4E96-BF5C-33A037B39643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5D469FCC-0420-4100-958A-8E6F452DAE3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4A30C733-C1DE-4222-B650-181410859148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8575A477-4B95-4D34-9A13-57019C9D9C5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6E6C05E2-D7F4-4F87-8C02-7B0A14BA217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9942D698-8B02-47BD-959D-86B01B0D545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232C2D5D-DE75-431A-873E-88B5FA981D5D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FB6BB81A-A978-4CE1-9506-D2FBA4DC6C57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814B806A-F7A1-4ED8-BB75-2EFB26E36F22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89096CEA-495C-4A50-9D2B-BFB9FAC00F9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145BB9C8-9935-41DA-ABFC-B14153A3042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4B900F67-995A-4A14-834A-DB906CAEB14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E49ADDBF-6E06-4197-83AD-126CB622897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47744897-5402-4F1A-B79E-A8317EF082D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7F5C5DFB-D5B1-421E-A342-6C76157299A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481EE94D-9B2A-4350-AF9F-BD7ADFE33644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1A82D598-2A00-47AE-87B0-E6F338EA4595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71940FCD-C51A-4331-BB29-2DB337843A2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D4F11A27-A0E9-444C-971F-F67906A3166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6C7E0C90-EBE2-424B-A3E3-5CC86C47789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8DF91ED6-7E7A-44F9-AACB-456474237C33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2CB4DEDF-DEDC-451C-966A-31413ACEB850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F82FA3D9-93C3-4F4A-8326-C468AC0A2EBA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3FA66C39-D11E-4E00-8EE5-C49051DBCAB1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BAC59434-722E-4B0A-B8C0-4B2FB7AC4E9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50FC42D7-490B-4437-9555-6B1C4756237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2714E3F0-575E-4B36-8507-97D56227D4F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858D0BAC-4DF9-4358-A1FE-133B2C1F74E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F1C8E454-24C3-4832-B569-5D3F1027ED4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46E165CD-0F7A-4AB2-920C-F7B7966C89D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E4D32347-8EE2-47BE-9F87-B9FF9084F61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E2F6AB50-1E80-40BC-9F87-20BC6FB16010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F83AF654-B0A8-4C91-987C-D29D2AFC41D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1E1C6A22-9ECC-485F-9609-1F0EAEEB276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402DE82C-BAD4-4285-88A8-516B874596C4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8320A851-1696-4A20-BC39-C0D8B4CF9362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72A4CE91-8E22-4DA2-B577-10A279A7258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233185E9-A18F-4320-AAAD-FE73402954BF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4A89C508-E513-44DF-8E6A-E0A056857B50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5D2C0214-96E0-4E79-91C1-15EC2E393CDB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B8F90457-60BA-4FE5-9603-BB230ADF684A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CF9D0ECF-E892-4319-99E3-F8A5B81544F5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C7C65971-6DAD-4421-8E57-1DAA19866C6C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991F6FD5-1F51-4C6B-BD40-5F2E32BDA9FA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4607BE53-6E75-4104-82FA-3014EABDE18F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5E6CD0B9-5092-44A3-B2B9-F63C749D6AF9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94EF90EC-FD4C-4A5D-AFFE-8A775FCDBA9A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23B003A4-96A5-430D-BBBA-FD2E5779041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08FB442F-0579-4611-B031-3DBB937786C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EA2ED249-AC1F-4236-A62A-27D7246A4198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F3451786-77DB-45F2-AB69-9BC478571231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D31C6183-C459-40D8-85BC-170D3F9BBBB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9D3DC547-5878-434A-BD2F-ABE8EBCF453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B5B40B89-FF48-4816-9CCE-CD5DE15DB7B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3FC0B3D4-B391-468B-8446-9D1BCCA38AE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F248E55D-E4A2-4167-ABCA-3AFB2F46EBF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C82201E9-4A64-4781-8F59-0F1F73357422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D91F7E8E-7D72-4AAB-8EDA-A85A3ADDDAF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EF411A65-A2D1-48E3-B4D4-91F0802902C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88C416BD-82B4-4727-92CF-DEA89BFA106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78247F87-47FA-4794-A3CE-594ADB84BCF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DD02D8D5-A701-41D4-AD10-C8635C3C81A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7DBE80E2-7821-4F14-85F0-9300359EA83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48C726F0-B6A9-45DE-9628-FC2831005491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1C2527D1-8485-4322-B478-30B8B3C591E5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10DB9313-7C9C-4E04-9921-0DD6982829C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4180F879-9BE1-4EF1-B47F-D728AF4F3B09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548F94C6-6BA2-4285-9024-7BC5E4EF27B3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C22448C8-BB04-47A3-9FD3-9A6D52EFB36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E192F9EC-CE6F-4BA9-A97A-81F07AC20667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13355D0E-17F3-44D7-9274-5B84DD63AEA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BFCDEF8F-8550-4165-8BAD-D6A8C84007E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0F5F238C-5F0D-472B-AE01-AADC953CEA2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45AB8DC8-4DAC-46B0-8CA8-41DD8659F78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07B593C4-A1BB-4866-A5D7-A033FDAC8D1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81299DC4-1AF9-4448-8E04-3E81C8E330C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9CC58B78-B879-4574-A770-EEBC72E9DC4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764467ED-79D1-4817-82A3-54B59A37B5B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B3089335-E649-4E53-BEE7-4FC3941ADA7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951ECF42-3A78-47C5-8442-70727BFC5BE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148DDE6C-865F-4A31-B7FE-CCDD8665046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1CC66EA0-CEF7-47C5-AECB-90DBE1C5943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656AD5AA-7061-4811-A2DD-F0501608AFE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01B19626-F848-4BED-B7E5-2DFA63C4C16F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50AC43C6-8D1D-4885-A9E9-BC56038AD11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50BD7384-CC6D-4C6E-862B-0027003845E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4BA68904-BF9C-41C2-B997-8C31A0C07B4E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3C3BBC52-5879-461D-853C-CD8164DC887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92DDFD94-8976-4DF7-B054-79EC96335E5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8D6E438B-1D88-45A8-85B2-3A57F00CADE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36DD9504-5425-4F37-BCAE-610D9D109880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2A3B734F-B468-4D19-AA68-C4A10410FCBD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7E1868B9-63B9-4F8B-972B-5C9C65F088F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35A98EAB-E22D-450C-9EAC-3CDB872AC9D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C34C38FA-C2CB-42AF-8F13-BEC0A930286B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8B046B93-6F76-44B5-A045-1F911FD7D646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0EC667D5-8F9A-4317-9A45-1DCF7B3658C7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6631A653-E203-447C-A683-7DE0438B14DA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4696C3B3-869F-4DE9-8A55-5F9BC17DC1DC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2D2EDF49-0E93-4FB6-95B1-75E4BF460D93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6E1B990A-A1B7-47A0-B6E8-3DF9E314C75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EC34E1F9-DC24-4A05-A558-FF9A5F887280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04979D34-C8F5-4269-B36C-2F669F6AB17F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A94B01D8-6748-4A94-BC35-6F08F674DE67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91CDAF06-48A5-40C5-AE0B-C042DEBDD53E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8AF03630-5749-4A39-8D39-5917F012605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503C9F91-A106-4AD6-A18B-62B08791905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49B8B025-0018-41A7-9736-E45906ED2F24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94AF6844-FE73-4ED3-9CE1-BC65D310F970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F30E5112-2AEC-47F7-BDAC-025A18D1CB81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FBAA4BEB-4D5E-4753-8175-87516D79F5D4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0E0BDB93-E58F-40F9-89AC-C8FA9D5514C1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34EFAED3-7759-4E10-A697-108541EF60AA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ECEF5F67-436C-4557-A730-A9800AC3A6BC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9C3EDA68-7D84-404D-9840-7B69163D9CC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B5630F22-B955-4044-A5ED-C2170101CD4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DDED3D68-CEEA-4D98-8A08-24BF6531FB1E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B4BA945F-30F4-4F47-96F8-2EA915AC8672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477E8538-99B1-49E6-80F3-F3D0026DD426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923006AB-61CA-45C3-BC1A-2D2883447B9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189B9267-C5C0-4856-AB6B-EF8CD5F7BE1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344408F4-36B7-4C5F-9624-1B38A74A1E6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E9FBE635-5C99-4F86-81C6-8498B21A1C7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5D773919-EFE3-4AD1-9C39-2A5557F44FF5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9477E7A5-94E9-4ABB-AAB4-6132DFCEB926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8E85C71B-A056-472F-AC79-6435684A145C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424A0541-93AE-4A6F-82A4-E046672F8A7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3835454A-DE57-49A0-A0B2-21DF2C2A7FA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21CCF646-FE53-4EDD-A274-542A3DC1CB2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7252BE59-834D-4305-A678-3E98B7CE0CCE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E1B2097A-B75E-4389-920F-8904DBF0EAC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7BB66C31-E6D5-42DC-A282-C9DD11339E75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8AE319A3-A82E-4FA0-9F4C-2980A0D8FEE8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EEE58EE0-2D3C-4A02-9B07-FFEAF50BC94E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4F04CA69-0BD1-490A-A5C9-E934AE3B233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13B65153-407D-419A-A6BF-A9389AA4A74D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81DC80AC-5C8A-4EA8-AC63-85DF8FCF63E3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B4429B81-1552-446C-93BC-1155A035BDA8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026C2974-8C4D-4149-820C-D30718B6D48C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3C3EB875-C28D-4841-B9D8-559AEBA63DB3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FECFA68B-A942-4743-A117-A38DD0B931D1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558E362D-1CD7-45CE-B17A-5C47BF3D6C23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70DA9B0D-6C9E-4FC2-AE2E-F856DBABCD2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6675CB98-8F0D-484D-A995-A080B89B645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226C7B13-5B64-4A5E-8B66-DA2BBFBC28E7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66B5C3E2-8879-42B7-B388-D8EFE53E6521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70FDD171-6A4A-4D7A-AFEE-47236630927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8160F003-F698-44A7-B970-FDDD94E6A5C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24F624D9-818E-4271-820A-17070405FCD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5C3B2D8F-4BA8-47AF-B066-0780BDDF5E0B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F0D35B6C-EF2E-43B9-A6E0-07FEAF77C1A4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4F2FA300-9BBD-41C0-B100-1C8E8F405C88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5634A56F-74D4-44DE-95C7-F42C990A1B81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4B9AC5DA-8ED2-48C3-BD3A-D9ACF057CDCA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32120874-B0D2-4920-A868-E9C1FB801D59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683F0B15-A35A-4374-9A1B-2285B133301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9D098154-610C-4C66-9950-13F5B6CE46E3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C36AAC42-F179-46DA-8030-BB03BB5F3D44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4B4EA022-B33B-4551-A827-BA2FD88B8E5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EA6B2B5F-5BEC-4F36-B8B0-B2F27921F5FA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C905F411-23DA-44A0-B28C-5327442403A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AC8B2F9B-A300-4F5A-908D-F5DA09B1A7DF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D83803CD-5A42-4C00-AE9E-B5650D48A99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7FE30C8A-6617-4A3D-9CD0-A50EB6C9AAE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E1918DBA-C2F1-4FC3-8469-C8D6564F78C8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2FAE4545-EFD6-4D67-9A91-F2A16D9C1B4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DC5CD1CB-AE66-4329-9692-ED050ADFDC5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8321DE52-1088-4691-95B8-445F68310955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842B0A4D-8A81-44B0-AF27-B5201E2A0058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75F1F135-0FEE-4577-BB60-AF972C89F224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504B4CE2-BE36-447D-93A3-930155460C2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C7F86D23-A67B-4373-BBCC-647AB95B265D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0726AD0B-2F23-4F95-92E0-49E1EAA9D64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8269A4B0-50F4-4BD5-BF85-9BFF80C732EE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A337CF92-77B3-4A81-A17A-BD92F28A9E5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4146C7B6-22BD-422D-A9E9-463FD2D21F7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FC709710-7D60-428D-A36E-A5670BC2B94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20167BF7-872C-41F2-892E-0CCD58926708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A49FB0CD-1A97-4289-951C-BCE930081963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65C67FCD-F1A4-45E4-9A53-5196293060C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F824CC91-0175-4411-B8E7-29EE40F2A50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064CDC41-B079-458B-9F6D-3EC9F61E697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D8666473-6C93-461D-96C1-ADD0B68E3CD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EB2A06AC-CE21-4467-AE02-949ED912406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6D3D5AE4-0C28-4222-835F-0FF40582B1D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5FE2DB6B-F8ED-4455-B20A-A2F943A7006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B612DA0B-D425-446F-9F07-A23C96738802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FF18B9CD-D6B5-410C-8302-22FFBD7D655F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F81B6320-A7C4-4422-818B-1B7C16D4CFDC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36532D03-6854-4E71-9E13-849ABB5734A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3E842DEA-85A9-402C-BB49-D939B1B2E5A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769ABAC5-939E-4DFC-A26B-CE2F06B0C84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ECA14B7C-7217-44BC-A6F3-3A327917916C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601EA187-E034-4086-9ED2-E5F19B989876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E4476C3B-B882-4519-A4E0-B0DCC84A8B40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97B6908B-4154-44D8-A7DD-E9C0EF1C1B3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07524621-4487-45D7-8F6F-07B68CF43DB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C383EFAD-F4D6-4DDD-87EA-29A1317E7E6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526A270D-6AB6-43A0-A93E-F74FBF0536E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7C86F91C-CCBA-4861-BECE-2861288BDF7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A0A31AA6-BAFF-4932-918C-5F80CFF4A99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3A532105-7274-4C50-BBB0-73A67650B6F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A0ABDB83-CF73-491F-9164-E190563468C7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70C590A9-190F-425F-A6B6-93EDDC70A67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D6496241-66E4-4816-A5D6-C75BAD8F589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D399205E-1022-4B66-B89D-16705C48F1D8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ADBDBCFA-B283-4C05-A63F-914A11994E14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3181A877-3D49-4928-A369-8BB0228FCF1D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A6CCC556-2B8A-42F8-87B8-8D5A2F4725C8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7338CCD6-486F-4BA9-93DF-0F6F5256A2C4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7421F31D-7CCE-49C7-AC68-5F4DD2087ECC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32575528-9525-45CC-B404-6FF80A2FAD9E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D37CC55A-F035-492F-AB81-53C4C21AFD30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3881231F-E0F2-4248-91D6-5989C92733E0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D1CDE08F-666B-44F9-8BC3-D9AAE5E3BDD2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F72F2078-90B9-40A6-9122-C813F5F4F0F5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3F6213AE-4C75-472E-9070-393372206097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97FB72F9-8577-4BE7-B342-A8EB4BAF075E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FA2C0C5D-59D3-4186-9AC0-41561A2254C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1C7C18BB-8671-4886-918B-EA1981CEE25B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997473CD-B825-4CA4-A839-43ECCA232D39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C316294B-992A-4F93-9093-0BDDA58451B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35DED2FF-EF7D-417C-A8B8-09730E982F7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34A2BCFE-2876-4F7C-8049-1845F95984E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A26C36CC-E3D1-4850-A3AA-1A15CB85EE2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A8D10AB8-3B5E-4BB7-8B12-FB13139BF4D0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9D70CF46-5BA1-4A43-A221-9FB0A3492BA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21A111A6-68DB-4FD5-922B-C66AC983D507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EAC383B2-DDB0-4907-896C-4E366656BD6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A36E08B2-CD2C-4048-A8F6-0DBC0F5BE4F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258DBAC3-98A3-41AA-A91E-23C435C514E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EFDDF194-4AE4-4980-ADD3-7DE5BC1891E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4F48E12A-1449-4466-A172-C55068CDA02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2993EFE1-4091-4ACE-8EA3-41350546B51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8034B0F3-3B59-4522-977E-0879B1BB4FA8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1236E9D8-E8C0-4D7A-A059-A49AFE164901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873BC2CF-0C4D-4F30-91E7-C6EBC647074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8218AD9F-9C3A-4C7A-95FD-73D429CE1179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49C39FAB-659D-4A03-B8A3-D08C3EE02767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79B0DB72-4B0F-435B-9F58-4530372FC51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4E7CBB8C-39BF-410E-8C97-61FD40B9B4A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CD5B1152-C0DE-49DA-B4D1-89841C0B6B8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C3D1C617-5736-4679-88DF-E099C4305C0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6CCF1851-C5D5-4B40-803E-12933D4202B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432BED15-68F5-4213-ADD6-B2CBFB5421E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DFDDD5F7-DFEC-44BB-9389-EACEDDBEF92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6AEFBEB2-639D-4010-A719-965FDD89A9E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07782CAB-2918-4123-B1C2-AED0A9059EA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124ABAA2-648A-428E-A0D8-EDC15D8AA72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F90F343B-1377-4063-B374-2436376C63F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E89630EC-989B-4CDB-A97A-D13BA77773A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17005DBF-3A00-4CCE-BE0A-AE6C613C407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BCE271BC-C219-455C-AE76-D658627C17A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23D814F4-23FD-4418-AD34-FB43FDF9D95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26BF89C0-ABCD-41B2-B06F-66EB93DC657E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A3C4D061-403B-479E-9D8F-4B6A9DE66ED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77512636-808E-4C0F-B207-C582B5CEA6A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8E23A898-A83E-4C83-ADF4-88175BD6C4AA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0914A677-25D2-4EBC-9431-B47E9E3F29D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7479398C-4BAE-4B5A-A9F6-5E1DF43AC6F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38ED4D3D-E5E3-447C-AF43-C7E060E4400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276A7422-78E6-4966-84B3-53FAA1B05638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249362B0-F03E-4808-A7B1-B541A05301D5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B94B6745-9125-44DA-8757-56CD644F9F2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D510915E-B788-4574-9162-F97C82919D3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DD09BE8F-99EB-4CB0-9E76-B27B19B3AE75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0525BAA1-DA22-4E30-8C3A-232FC834F034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62DCD0EE-2278-4336-A33A-317899839CA1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5FE390CD-3993-4210-B0A8-70F7A34FAB34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F1578446-72E6-46F2-8FE0-A43F2DCC571F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C3869345-3D1D-43CD-9DC2-FC9541C6D0E9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DC9D8B79-EF68-459D-94E1-B27E57351C90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EEC6E9D6-6C66-4BD9-9D92-6CB0B8E35048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1871523F-40BD-4613-A33E-E3DD7A09CA8E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CA9B3B6C-DCD9-4D7C-A8D5-52C1DA961160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9B28680D-7553-4BF8-A678-C1AAA9E07715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3230CE78-67C3-407E-8CF2-D8827A8428F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E191B18E-78D4-4CAA-B887-EDD8663427C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FFDBD3C5-376D-48FC-87A2-F4072DAEF32D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4C7F86CA-1B59-48E2-987F-9BEF8BE7F403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5BBAACD2-6A67-44EF-9559-9195BF59C3D0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866A9394-CFF3-4AFE-9D50-1E167DE1F820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6F103CCA-2BE9-4755-85BA-0C95690FCA6A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B03101ED-4CA5-41B5-827C-833E1D93FEC4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92268156-B279-40A7-9C4A-F4AC161A04E7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783F0DE6-E4DA-4535-9635-C09F7050E3F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BC50D0D8-B08B-4B39-9BD8-1F14120DF0D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022A511A-E08B-4917-BD92-2A8DD50EE684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81F71DC4-1C4B-4F7E-9D0C-9051EB03914A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2064DF5D-1B17-4208-AD01-D637416021AC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F5628C08-0AAB-43F2-A22F-A6D9ED3A910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F2E5A352-CE3A-455E-BBED-4CC10F35CA0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76539A19-4BBD-4E2D-B17A-EA75170A79EF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4119F8A6-C384-4840-A22A-2BB4E79B4F3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4C5311C5-99A2-4B86-B731-27445932C110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B919596E-5CFD-41D7-B3B9-08DC11DC8F56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FDE7C676-19D9-4206-8C4F-BDF6486483D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FE81F3D0-190A-459F-85EA-27892CECEF4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A359806C-6183-4236-AD30-9EBA1F90D73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6CB18FDC-8B3F-479D-8A67-95A762C6563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B1405E18-E521-4E14-BB57-789610FDB506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4BF59B32-F331-4281-8613-831D4E6B7D9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E93641E8-259B-4882-83A0-3C56F4B0513F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3DC8181A-A50A-4EF2-BB79-0336836CEE47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AC705E9E-7A51-429C-BD71-91FEA89399F3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E88AC5A5-EBB5-4EE8-984B-5E0D26C055C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55B420A4-2C6A-43D1-8D82-AEE7554930C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30D88901-20C8-4138-9DEE-BE3D611761CA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7F3D4CE4-C03A-442D-88EE-91302DFDDD76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C519DFD3-5DDC-4C31-AD26-61ACF249C86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22E64EA0-BE70-40B1-A01F-8C226471FC8D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F9535514-5D9E-405E-916D-77D694600678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FE3BA29F-D084-4A40-B263-200394D00D61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4DF795AE-FDEB-4063-A319-E7B8FD51E42D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C0584E31-A0BD-47B1-8FF9-A8598E1B7C7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604486BA-AC48-464D-90CB-CE00AE06391B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04D8426C-2B19-4E2F-828E-DADB84BFBDE3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C6087AC1-2D7A-45FF-AE01-408C3430ABA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1BA86E62-FD3B-4E4D-A2B4-921D3FCD83B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2ED48BD2-053E-4427-A879-65BA3A79EDD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B821BD77-4292-4A11-96CC-81AD9756915A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4C5107A1-59C7-4313-819D-BDE8344202D7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7C80A5C4-1009-41E9-BA28-F01E48227242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DB2AD9D3-0EB8-42D8-8B55-903F95EC134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177ACDD0-B63E-4FA9-8544-5423AA020167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F486D7F5-44A7-4781-8BD3-1D9DF203CDD5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77E8F234-7BC6-4A09-8911-85A0EAC5A62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A886C956-D1EE-4604-B4A3-D477B6B93AB9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E514AAAD-2542-46DA-A032-EF5BC8B9A60B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3FB95621-A6EF-4A70-9B05-0FC94E396F6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7535CF0D-42CF-4F4A-A518-28C2699F2A2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B767DADC-E865-48A2-898A-190D0612B29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500AF000-79E9-4D1A-898D-91CB7458830D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F81C5B91-4529-4278-92BF-73B44B17817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516C8DB9-E5A4-47FF-A9EB-267446193BB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1AD361AD-DEB2-45AC-82B6-81E0B0A4CAD5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93D37277-DEFF-48FA-8E80-2D3E7F33821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DC57136C-BAD8-49BC-BD42-B7CE07DBE8B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B7A33D8E-A31F-4503-828F-F56556EA2DDA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A1C9B7D2-65E4-4758-908F-FECAD0A98846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926FB7F6-9A69-4916-A72E-9C237A88D371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C2E9FCD1-1119-4CB2-B84E-342DACE31B3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0A807F1D-BC41-4C7A-812B-6F257C0AB45B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A4CED078-066C-4CF6-800E-9B3F4A25121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FA802E8D-9E5A-4C94-A07F-F5EB82ED4993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43AF88E0-D685-4C5D-9595-701A0E601BE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46A4AD1A-E079-4AEC-8075-15F7A2C3055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2109FAFA-0ACA-4B86-A3F4-E0262EC260F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25D23948-6656-464E-98B4-4776D65581C0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794E0735-750A-4F8F-B074-4AED823D0B72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246B7B65-6B24-465C-AEB5-54C5162BB2D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9F2E75E0-3A1D-480D-AB52-163E5E1627A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CB5E505B-1CB5-4E9C-87A7-B43179B5348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84389120-E960-4010-90F5-9BDF93A8DAF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9F09D632-87DD-4259-AFB8-0D49F1FA8C0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CC7B4E2A-EEBC-489F-A464-3718DDCB630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45942A18-0275-4893-85AD-83E9970EB4D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73C86260-D451-4C34-A965-431F5DED160F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728DAE74-4481-4131-9D3A-C420B2655E90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62206DA2-994F-464E-8B1F-A2D2CDD6916C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17A74AE7-C342-47E4-978C-886DDCCE46F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0CCC7B63-5490-4752-A6B7-DC5A4E6D55B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2E633212-8842-4D51-BE92-522AE61E61C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7BC78DF1-DA84-40DC-B411-C05755002905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6132147D-12F2-4A21-BA2C-CCD4A52BF790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40E45D3E-1303-4C8D-B336-D69D67D4C294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5FE91DD9-CC07-4BDE-96F9-C44EEC148F2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FC379239-80F3-450C-85BC-13C1783ECB3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B5F146B9-6D46-4F13-808C-245412123B7C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E7D039D4-3467-4B39-A839-1898DFCD137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06EEE5B0-F691-4BEC-A2F5-CDB819E0E61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A3E91B48-68D0-42C1-A054-29477EDEC7E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F126D317-DBC1-4C1D-BE97-33E8E55CB99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9D1EB7DA-3A52-4027-A3D7-58BBA099A60E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53227BBC-3843-496D-BCAC-3374C8547CB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D0AEAD44-870B-4224-AD8C-DD93956C037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456BF06C-AFB5-4457-A240-E08A1862503F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9253B83A-20FB-4BEA-B11C-9FB401BB784A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D4F56B17-7BD0-4247-88AD-0C57C5DD13E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57372E7D-59C4-481A-BE63-6F8744E1F8B0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ADDBC1AF-EA21-4EC6-87B9-15701B3C6531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00E63D68-E96F-4B23-B9F3-A9A3B9BB2EB3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B23C555C-17D3-442D-AD56-AB27D6D49853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B0A42628-D07D-4771-89B5-90A443DA505C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CF2B6335-F47A-409B-91C2-9751B6236755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32CB173C-E06B-4A71-8B4E-C17D0D882D38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B8E339A8-C5A6-447E-91BA-20C26A6E3EA1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01DB7A8A-0652-4F2F-B37C-A89295922BAB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32F4EEAD-45AA-4FD5-ABBD-1643CB612F0C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11908D04-41E4-4781-8AFB-F1C92065330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FF9F6A2D-E408-4950-8C3B-FC8A8EA19AD5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A7EA7160-B688-4C6B-8860-AAD654ED78B4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0D6D17E5-D427-4BF5-BB48-D4DE4B10ED1A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D6783081-9E34-46A0-A6F7-DAA507CAE77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DD7C1C67-7410-44B3-BD9F-2D7BAFEC50D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E8C1EE3C-6AB3-4577-B5F0-5663C7FEFE4E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E1A03D4F-13E0-4809-A7D7-55E1AEA8C900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9FFE845F-CA85-4B08-83A0-12F226BB264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537E9B4E-7E89-416E-BA83-794BC973D20C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1E33F5F0-F366-46CE-A055-9DC775F1CEE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F09E6AC6-D926-407C-867C-A0815BA2A8B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6CE97227-F51A-4B6C-90E6-A2709618FF8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BBAF98DC-BC7A-4592-A4E0-8344C15B955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74AA65FA-75C6-4987-834E-916966DF122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538B3024-4B99-44A4-92C6-D2956D4199A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BB786607-197C-4A85-A46E-51B83F24A3FE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D1606D4D-5AE6-4204-BB44-3A5DA98DA9F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2DDF3B48-D3A3-4406-8C27-8992506E3B5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BA07C322-7FD0-44FA-BC92-A4A3229D1F1D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828B1020-52C1-472B-920B-B0E8D5D712B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3CCC63DB-56DB-4DFE-A6C7-76FF953C933F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3952F14A-89B9-40F0-8AE7-DDE041FC32C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C4BE7A0A-6528-43FC-8F61-540EB85B0AE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9BD3481D-D919-4BB7-A440-71749396EF8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57175500-343B-4F5B-B299-20800127B99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E8597F0E-80F1-4782-BE0B-530481358F9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83C823A0-F1E4-483F-8EE6-123255C80C8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358FC1C3-ED4A-47B1-8197-940F3DCF7B4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87E89AA9-7A02-4056-8AF0-7B8B463C939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0ED9A8A6-DA77-4703-A033-FAF8557A633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A880FF92-6C6F-4310-BE89-4D207B1AD26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83B8BB10-23AC-4B73-B4CD-DD0820926B8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A280E417-7AA8-49E3-8F06-2E078BBC433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CA88645A-3141-4BBA-B93C-5EB8348B778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329F5DE4-AF7A-4F14-98B5-E8DA97069CF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82094B4A-4EFF-4F2F-9A3C-99D7E3FD4EE2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6B1D9FC4-C6B9-4FD0-BF7C-3CD889EFEB2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9CE5EBDA-C00F-4C1E-8520-552A45FF848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2E61C874-4D8C-445F-B98E-DD2AB8D4ABC5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8D93E50F-575F-49FD-9338-4A2FCD4BF9A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CDEE8307-EE1C-48FF-8287-FC2773162F1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BA13A4A0-3D1B-4BA3-B96F-B4EEB8AA5C0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A4FECADF-8B12-4AD4-AD9E-653E961E366A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008CD011-235C-4A93-8743-6CEA323C2C3A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77DA60CE-E639-4190-B906-E33EF523A92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DD566FA1-FCD1-48D7-9AB9-523C1D479B4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1E8A8CEC-3A68-44E5-962F-4BB6CEFDB1DB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F3E18D53-1AF5-4F25-AAA8-4B70DD05E957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F00349C0-BD67-4C38-B0F1-2CE3FCFAC36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3A59CAAF-D8BE-4637-B35E-BE2AD913EEFC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E78077E0-8DAC-4999-ABC2-F46A916AC124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564E3EF2-90CA-468A-8546-CBF4CD542A46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A1B1318B-1DF0-40EF-A1A8-1ACF3AE33AC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A3691DDF-A442-4A66-B12C-F597A8F7A332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7F22D400-54E8-4E2E-BD6E-42C3F3665D5F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A19178A5-8B32-4EED-81F2-A8E5675F0819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9CDD3B5B-916F-42E4-AC64-B3CB8B39D392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03F28469-CEBC-41B5-9356-CEFE681CDAA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5D610E57-BF35-4F0B-9D7D-E819396B73A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39D1B178-4A89-4855-9064-4B0CFD032787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6127016E-9355-4B50-AEC3-F718CE75FDDA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56B5228D-84CE-4D48-9802-F34759C3BB23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ADB9E98B-E502-411A-BF3D-809A374F37A3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BD7ABE1D-EAEE-42CF-A141-E1FB936C848C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89DCA954-FE2E-4C29-A183-D421A09A0BF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E4DE4827-71C8-4E97-8A43-34E767EF029C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06453693-7174-4BE9-9918-E2746C8C400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EEB8739E-C4C3-4E64-A583-33E1AEFA4E0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DC7447CC-FDDE-4377-855D-FB5B52008C95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7B2ABEF8-08F7-4BB9-A2C0-5A7F2988CD7C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B3FF4894-52EE-46E3-B63A-5343A9C637C0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C78F0AEA-15C3-446A-A6E0-DDADCC86097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93AE2F4C-B2CA-4309-8CA3-7AA0D3A3C4E8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F76EE147-0E88-4331-B050-F8CC7BBF64B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A7212234-1800-41B6-8F32-AF012B9459C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B073BB3F-A03A-4901-A2B8-E2BC9F00EC13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7E89894E-CA7E-4012-B4EF-FDFBFE1E086F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7ABAD1FF-89ED-4E13-933E-A4256FA01A46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5199ACF4-70FC-4CB1-8AAB-A233C84E8D0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F3A348BE-2E61-433B-978E-A078811F89DE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93433451-D760-4D17-863C-9AF76438993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852D61C9-4576-47F1-96E7-AB1BCB030A09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D1873A15-EB7E-4339-B368-C697F006582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1B383539-84F0-435C-9EB4-5F10EBCA7363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9AFB2D75-989A-4C39-BC48-9B6D2531279B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C28B3760-1752-43DF-A8F7-B08C0F62DB78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45CA929E-04A6-49EE-9E30-986C18EF82D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E9F5455A-123B-411E-9584-2BBAAB06EF2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2A89C3E6-0D14-493E-ACC1-9F99CBA49041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525EC3FA-C09B-4577-94C2-4511EEA1ED80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DDC7C8F4-DE4E-4C6E-93DE-CD7DDACAAA94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0AF91B3A-EBA7-4465-9197-33C37B251CE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8B6C411D-3732-4D17-B274-94C962627EB2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E628C75A-ECF4-4B9C-B57E-D4992AADF45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48C0983D-E887-4635-B7EA-D73E0B0BBCA8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C0926618-AA8B-47DE-B51A-77507D8B9F0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754E037F-BD1E-439C-B436-9CE385EC6384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0D8BA720-5C8C-487D-BDCA-887E99AD1927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BF4D4F72-5F73-46CB-B355-FC7470D2248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05825983-6838-4CCC-837B-D57D6DDDB20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BA117D5B-7238-4D0A-A78D-166302783CA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C4C4C77C-8E42-4EE0-9650-F632A6EB2A34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76D932D2-12B8-42E0-93F2-7AEBCA62C9F9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8910DD92-386D-4E28-A348-5A4B090216E2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6A83C9D9-2FF9-4E38-9D81-2B44BBBFBCAA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14140D58-45B5-4157-BEB3-9C6771DA94EB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B64ECCFC-39A6-4DD5-A330-D1B50671D850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4004B914-6492-40B8-864F-10732360469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3EDDF2F1-7EF9-4294-8174-21402CE8CE1E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6DE1CA5C-F1D5-4B29-991E-0BA6B455DF4D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5AF3A149-38D5-4DA7-AA87-451D72874BD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842E7E03-B1A4-4885-85D6-93504314D79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4E71C13F-3F6D-411C-B7F7-CDDEB142C02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9FDE0986-9643-435F-99AF-29C8B23D7DAB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D6884B0E-B2B2-429E-B89C-52BFF63F501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0972E4AB-C516-4B91-8617-83A6C6AA94D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3736768E-4C1F-4000-BF94-24F2AD04685F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D0B6FDE4-68C7-496A-BF04-1844D86B663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6B61F4CA-C08B-41B0-A23F-37B6DA03334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36351CA0-E08B-4C23-8824-E8F33E5E879A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560B591E-3F5E-47D7-A254-D31F44E94EB5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2917A721-90F0-4464-8B44-150A8CAFED0B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871B3EAD-31EB-4359-B47E-3BF1B622947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5A831B68-C0E6-48AA-8023-42B25DD04F87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FF082BB5-4D28-439B-8B09-66A2AC4D63B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4A605539-FA58-4BB5-B30D-B8C4B5D7B1D8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709CB597-AE46-4FE6-9F76-4B8EF0681024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4009079A-C2D1-4D23-8662-26562E2D953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EB0E8158-0D65-4113-9024-17F4AA8AA4A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09FC7F6A-4082-4733-A93E-F04B4D02C129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0FFF130F-4600-4028-B70C-F2B7E64DEDF3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070832D5-688F-4A6E-B2BA-006EE0C511F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D47A007E-20D1-4E49-BC97-F9E82C8D648D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0898B922-082A-4389-8DAC-D9DB8DA92C2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309A9C08-E287-4093-AFC3-6B79A3D3FD9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35B7BEFA-AF1A-4E2C-B9D9-8C45F0E5749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07D22AC5-050E-4AE3-83F2-A05A58EE8E3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C9EFF77A-457F-459E-828B-313B635FBC2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634F6D14-EAB5-4010-A56C-FB0244786F74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3E1C48E6-C128-471E-A9DD-0B94F5EA276F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5BF6CF78-A32A-46C7-828E-1EA2A486CA73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C1570C28-A58F-4D2F-A87B-8958FE11253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F8D41E48-0176-4317-A0A3-55A372CFB11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1B975168-D6EF-43D8-92A6-D0FF8055CD7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270AAE2B-B395-4B73-8EAC-BEEE4CE0F41A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C4030C0D-B2B0-401C-A5F1-3A09732DD19D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2C6DC113-12D8-4BE8-929D-2FB116D8AC36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97562725-EE93-44F8-A710-61E6B316CAD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B906A917-3CEC-4EAE-8CF2-52FFEAC6F83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D0935D10-6D3C-484A-BFFD-0B56380369B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CAB5E686-9560-4BE0-8596-E8317C6804C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5F828F77-4713-4F13-B571-D8FD6E5E975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E8816AB9-AE90-4E7A-8455-B578009C01F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318DC996-5C56-41BE-85AD-72EDD776BE3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FDD445F4-95E7-4EA6-88B5-CE87E24AD9CA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841050BE-3334-4F7F-A4E8-6A260029E62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DBAF1C8E-6EEB-49CD-ADA8-88684F52B14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30CA1ABF-75D3-4702-8F04-FD5DA9CB3169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E0DB4D46-6FD4-4677-9B0B-3BA638F5A288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7AAA671A-30EA-4871-B094-0F99CEC2623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9EED188F-9647-4670-A300-F8AFBCE751AF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CF78AEE2-331E-4668-BAB0-3ADC573752AD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2CE0CD45-281F-4D93-B771-C2B410D952D9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A1B40D76-EAF9-482F-BFED-02096D5D0927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BDF4289E-3347-4ED6-943C-B3AF0C5FD809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8E928478-C32E-4247-898E-7D9C294458A0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FD4F750B-311A-490F-9727-E41BF6A3516D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A6DC3893-43D7-405F-8462-71FE71A4D9F7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C2B0BA9D-F07D-4CE0-A49E-86466F789714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3D00B6BE-7C84-4F44-A7D5-D7A223229E16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071E11E2-CED1-4880-B3E8-ED0C52C0E05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85705C40-BCC2-43DF-994C-7694EA0C87A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4E03D3A9-D55E-4E1A-93AD-B6970C4AEA23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BE2F3358-D3A1-4E61-B74B-AD1BE8C7CD4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8EBECC91-C3B1-434F-9EA6-78FC80D3C15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ADAEC957-65EE-4704-BF0B-6FAF1EDCC83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5566254B-A778-45FB-8392-6770E71F32F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C3A695BE-A80A-41B1-9394-37660109A17C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7A3A94D3-2438-4774-B394-3376608EB38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7F2F96F6-54E3-4A29-A44C-D48BD18FE0CF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A0CCAE5B-95DC-4986-9892-E2252614DB9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7ABD87DD-4198-4C0B-8CED-A3CBE68CE5A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49BE6839-A1AD-4541-97D0-9BC5534E3B2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BDBCAAE3-BCB4-4208-B20B-409DBAA2F7F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532939FD-A58F-4A42-A61D-9A71D05B9FA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FF24DEFC-505F-42B1-9D61-8EC633358BF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87A70BA7-DBC3-4086-89B2-44A31D6FC366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B601E04F-5AB5-40F1-84E3-1AFF75D44D70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4EEE7723-D3BC-412C-97AD-3CBD08F3C8F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5E60DD13-CFC8-4F4F-9209-3B47D52A665B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B803F68F-1D69-476A-93FD-2391C3D214D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C2B26449-6A3F-47D4-83EF-95075240B11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454A8A20-A617-4CCF-83B9-9E73095F991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DF0F0C8A-9148-46F3-8A4C-C748AE6101B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6D88A158-E130-4F0C-A47C-5EBAE4C9D09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49DFFA4E-6656-4EC4-A5DD-7138C45B2FE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7DC14888-09F0-45F1-A325-4BC98DCE042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0576E46B-4798-4B89-835B-1890EA39026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F88F9ED3-3ACC-46BA-9DCF-D781D417071F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F90B6124-5D9F-4238-875D-C57002CBCE7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249D584A-8CA6-4CCC-A7A9-28610A1E3F9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B7275EEC-5882-4429-AE9A-AEC4446FE89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8AB937DD-8CEA-4DC0-A50D-10E0382B87B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16E5CF90-E4CE-4E3C-8585-13E9280002E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B8BC749F-FE4D-4730-A529-B5B2260B269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DB131ACD-AFE9-4020-BC9D-1D449DE4FC2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1B7E6207-FAF3-45D2-B66C-48EE08D07F9E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82F86643-B31C-469A-91E7-C09E2918BA1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09757AB9-1639-4686-8912-C713E8EE518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FC6132B2-CE5D-4158-8D1B-A237DA0D5527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F941DE4D-554C-493A-9027-87EF0DCE00E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BB08699B-DC94-4DB9-B567-EFA61234E91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1F4E7853-498B-4974-B8D3-8070AD3E1F1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1C8E9764-FB66-4FD5-ACB8-A594BCE18BDF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0ED6E453-28FA-43A5-8FF8-F645EC3812FC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37A80488-862B-4CC4-8091-FC1D2C1746F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200E69DD-8FF8-4A34-B3AB-62390D53DD1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BAF5E2BF-1328-49EC-9A53-2FC62539DFE9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22FAE92D-8DEE-48D4-87C6-FFA74569CBEB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5346A2DA-EA35-49A0-A01F-E999C30CF957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1D641224-DC69-47BF-9842-493DC73BB331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39B9D615-D96F-47AD-9749-266534A75546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91D7770F-C3D5-48E4-B0C1-4D1A2B45548F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5F19C17C-B619-4A34-8D2F-C1BEDEFD5DEB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B31242FD-9C5D-420D-9B00-75388CA9E96C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8D2B07CB-3ACE-4057-A27D-8B579BE67320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FC8CA49E-F727-449F-A0C9-44F51AE4E886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44983452-43ED-4E32-A6DC-FD4201B3746D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438D46BA-081A-4AC1-92BD-5546BA5D3EC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B4098154-6741-4317-9379-405D259DBD5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A6951761-519E-474C-B99A-F05089A82960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AF78B0F1-01D0-45AC-9DB6-1B3DF04ADABD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DA9958FE-825D-45D1-B196-291DA7048ABE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75591C09-0C12-41BF-BFAB-33543597CB48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051E9C38-EA6E-4E80-AD70-F5A0F21F3C0D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A318005A-E27E-47CF-8624-7C07511CE1CB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738A44C5-DCD0-444B-ACF0-D437BC6DF290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1216B33F-7836-49B7-9AEC-E1197404B6B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8E3695D1-49D9-4FE2-9FDF-7ADEB8493B7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1B7A9E09-9A7E-47A0-B93C-40D9A4D70480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61FA86F1-3471-430E-BDFA-594CE4E271DF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D9FCBEE0-E1A6-4393-B7F9-F06BA34E48FA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9836FE31-934F-4191-884B-EC56EAF721D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E6DF651A-621C-4084-9203-8966FD9F0A5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3400AE86-E1BA-4F49-BD10-CA937D4803E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A834A38E-6DDD-4600-96BB-8598CE05A9C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7EC4A3D6-510A-4CBE-8707-09B6E792E9D8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598E14E8-32AE-4B8E-A9AF-806EE845DD0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34EAF1F4-6C89-4B5C-AA5D-DF80326E8DA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E982A43C-9577-469C-BEDC-1576F8DD220A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C4D44A45-8FF9-4756-AD62-B83CF1DDF9D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F16276DD-D902-44C6-A3FE-7579664FDE5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1AE93EDE-A71B-4795-A17E-F8E0EAAFDF6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36565B28-1C73-4F7A-800C-AAD2ECD2F65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352B3018-353C-4471-B655-A313CFC00FE4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F41D21AD-D76C-4D60-B98B-8EA12B451327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183FB081-3979-4C18-AED5-9336A0EDBA04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9C7B1347-1F0F-439B-8F12-F34D6C8CDC5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DE0388E1-1829-40C3-971A-C99AE86A6C8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FBD702AD-B505-4BBC-8157-95EDBD614E27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73B0502C-C0AF-4C11-B85D-6DF15F0127AF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5A189024-F5C5-4002-9353-E31B1E3495B1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AF229798-E405-4A8F-AA21-B5737FC41EDB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80C0F3D3-EF5A-4299-A846-E1A65E7F1898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66CE90EC-FA88-41BE-98DF-8CB9C3CBEB8D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EEC0796E-8DE2-4EE7-A0D0-EC40A930853F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BA75032A-ECAA-49FA-A175-C4A9E1259E0E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54C78952-EEB3-4F91-B0E0-7544C951D687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E36C75C9-8B2A-4546-BFDB-954A0FA50D44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1BA29A36-FE36-453E-B618-59A19C27A0E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7E9DDEFA-BF88-45E4-B969-6D859876016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F6B8C6F4-FB8F-42BC-BAEF-CC3949FF1B2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0B6B0C26-CC0D-47CC-BFE6-B3C6CE520473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89EF1599-62F2-4452-A5A5-78DAF1E247D0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2A385ABA-9ED2-4DD7-BC1C-6670BB76833B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9B359108-4033-44C6-8AC3-1A4110813E6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655C2AA7-ABFC-431A-996E-86DE1ADE5C6B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C3113E48-A060-4E4A-8281-9022B7C2290E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55B9A25C-662C-42DB-849E-99759EEB0BD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C0ADC11D-0C06-4EE7-A2EF-DA6B9F4BF89D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33BA8347-26A7-4FED-9976-51A0CAC91F3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79A77FDB-CAB2-4F59-80AE-2C5746E8546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40CD46FA-8E6E-4F7C-8902-4A145BD85E9B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D5C7F4C1-7353-4E0F-A7B0-9FBCFF40629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24DD5026-5B28-4F82-8454-39DBDFA8E02D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28CA3972-5376-4905-A475-C1A4F9DDE48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2521E9E1-3FC1-4009-8A1A-A098055E5CA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E473B751-D0CF-477C-9E9C-78DC5FD1A3E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B478BD0D-1E53-4398-81CC-5E1A20C04ED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C0007B78-B5F1-4EAC-99A9-F5D6674D9D9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6525E0D8-70B6-4942-8158-A760EDB25B73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9BE7267D-52AE-4DE9-86DA-ED709FDAB5AC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A082B535-6F22-4459-A1E8-7FE2EE8DF5EE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AF21FB98-F928-4DD8-B137-5477D467F57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6057BD10-619B-4AC1-8170-1B106E76A816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33BD336B-B61F-410F-9348-1D346CDE2D9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28D520E0-05B0-4AED-B69E-DE50C76E8AC6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FC6F835F-E309-4873-9247-02D9DF43987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A9EF16DA-168B-462C-8793-75CE1B9C929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288BA2DE-570D-4F6D-86BD-C98B4F21175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3E1766FF-A73A-4F95-B6A3-7860E6D88174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BB4E9F04-8A36-4941-A1AC-9E2A81CBA6F9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6B774CEE-D027-437D-B035-B968F6B4B3C7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8ED8D130-0DCF-4268-BB1B-B6BFAE086DF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99EE0D1C-E3C1-403D-A69D-7333E954128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2335FC20-3A9A-4984-BC79-4737376484DD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B128D7F7-9766-40E3-ADAF-A9909F0D561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383AEA7D-F45E-4CAE-AF37-EEFB61482D3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03394259-40FC-4E38-974C-9F5BDC78722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31F8135C-8220-4934-8A17-29034D78DBB8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4255EF9E-115D-4E89-94FC-C1B2C4AC51E5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D06F4D5A-1201-4C86-A4FC-7C53380FA80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0C73B4DD-4878-470F-91B9-44C5F4D21B2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2FDDAAE6-D2D3-4473-AF9A-6DD2B411E1E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414C4F41-B2BF-4199-985B-C67119E279E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82DA9A3D-1EBC-49BA-A59B-AC4F9A5B3F5A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F8B1A220-2357-4A92-868A-9282137B3FD5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22DB5439-6B57-4AF6-897F-0E4DA5F8256D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309854C6-C84E-4C89-9A6B-3EA0D211DDA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50611601-5F3D-4910-A0F2-40EB1911317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BDD8CFB3-2FCE-4DEF-9530-833DEE82683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C5F3EB4F-4FAB-4A15-8CAA-B4200229FA1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04BAE8F4-6201-4637-BCF1-30A703A92A2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CE9A47D1-2E87-4099-ABA1-B0588DC5275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922910FE-C0DD-4598-9693-35D0AB4C0A5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6B56FEB1-5F48-4E49-8974-F305B1EB3226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1B302740-9B02-48C8-B22F-2F09D8C9807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790FCF61-8836-40E5-9495-B4217725975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CE56D781-C616-4685-BF92-CDA4135BB164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0227C8CA-449C-4400-BA61-B6C2AD44996D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2B782026-55B0-443D-B435-CDDEE1C3A46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107A426A-A360-4AD7-8550-CDEA794FBFAC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CF16FD22-F65D-4426-ABB6-C03102FBB773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43E95333-D487-4F09-A63A-F427E4BFDD0F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E2441687-3598-4613-A290-E59DB932FE9C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5F9B3073-5EB7-4B58-AA79-3B1858382CC0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44322A16-2C7B-46BA-8153-B54FE68A0439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6DE9DB95-B3CB-4B1E-91F1-3E5DEB978045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F02AE76B-7D67-4415-8E15-D9016A797A58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11A8DCA3-5D61-45CF-ACCD-8185E97B8306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76DDC6A6-CE8B-4A04-8ADF-297B004BBD32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A3CD6D56-7A8C-4499-B046-F9C991AA677B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87F04AB2-D4E5-4D15-B96D-4D95A563623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79DD3BA4-849E-4FC0-BD61-EB1BC141C38F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713E3FA6-44B8-4005-B8CD-AEF4F4C2AC41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2914C60A-0FC5-4428-98CC-2A893946499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BD60ECA2-8135-4DA2-BFB3-1E43B55F7BE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25143B5C-6E60-448D-8152-FCA8C344103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F51ADE6B-48C7-4810-B588-CA84A31A9D1B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D6172368-0C6F-4905-92D2-71C0763EF16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BCB79045-E41E-48FD-AC98-734BEE800CE6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A673FCC4-7938-4B32-A5F3-8D79728DE48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A077CB1E-9DB8-412B-8304-452EED9613E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6B168AC5-0513-410D-85BE-A2103949145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D2E59BB6-6F40-4739-A679-33B6E08298D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4B4C5FD0-3980-4D40-BC12-906FA203574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C68ADF7F-46EE-4904-9E61-21E36A67E6E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E3D5CD7D-9099-4DE3-8CE8-50F5A5ED024E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8BECE878-B24F-4DA9-8DA8-A4169567FFE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07BD1C73-BD9D-4437-AFA7-885B90B96DF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F70B8213-CFBD-4EF2-883A-D026AC843825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D5895B23-1DE3-4C7F-8E81-A834D25CEB9F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5084102C-5DF8-49BE-8AA2-30ED3E7D6C9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798E21BB-FC00-4A98-BF82-24B7A36B2004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88D77BFA-EEB6-4067-9F70-BBEC7BBD5B0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6D22867C-2540-4E61-91B7-60C5BD3C4D7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7F291163-E27B-4492-B2A4-9D4AFBD44E0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81EAB99E-861A-4FC4-A660-1B78337C2DB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71F021B5-EE8E-42D8-B407-C5D921EF5D2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45073E47-4F72-472A-987F-4E3834D1CBA6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6D85D248-750A-4962-B4DB-3059D501D3C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71D53C99-252B-4A0E-948C-19372C0B203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DD264D09-90D5-4A75-B447-9496E51D8FF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8AF1E75C-726B-4C5A-A378-ADA81B5D8CF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A0A85C65-660A-4E7D-A743-165C372315B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9716C154-C088-4777-ADFE-89EEBD72C93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8AA6B7C3-AD06-4008-BB44-158126F02A4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7B95D92F-71F3-4C80-A210-F57610C3BFDB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8978B16C-E12C-400A-994F-7A36442EDFA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0DBB01B0-ED69-41AD-9C79-CBD23F9A46D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15E2EC00-105E-4AA7-98DC-DE000D90C460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BF4474FF-E61D-4502-883F-33FB405131A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430FBF71-12A1-4C4C-A4C8-891442F831A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DEA5A54A-0BB4-4FDD-AD1D-209C46E7317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DB20A83F-7781-44EE-8B04-3A65926E4006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3340A6D2-05D5-411B-A3EB-665C24651AD3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EF8C9A38-0750-427D-B946-64532B52FFA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BFEA6CDA-3EA6-4DF9-B6ED-B757E521F3A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15A190C7-EABB-4C55-9362-DE01E5F0E3C0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F4E439A8-714B-4777-A5AE-1FED4BD9DFF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180237A1-C433-478E-8BDE-9023D2F675BB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55CD3376-0133-4D12-BB4B-B044279274A7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1986EB74-FF73-4ACA-A9FB-6550AC61B77D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34F3ECDA-1956-4223-A44E-108C4A524733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A8DFC886-E131-4347-B6A3-0CEFF0793968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CE6E2209-8667-4F7B-9B30-5CF8F771049D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B2A7C671-4FF7-47E6-AB9D-5B9A457210D5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EAC0BD11-F557-48E2-8A61-095442C0196F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91B9091A-F98D-4BED-80CA-4D6BBF41C765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5F6C7FD6-E83E-4515-B265-BFB3E075BEE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4FF388B4-936F-4667-B5FF-6ECCE876B52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3F716756-5DA0-42DA-91D0-9435B2DB60F4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887C7A02-665C-46BE-A8FE-1CE009EA8BBB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F28297A9-C9B3-44D9-8A10-460C98A3BEF9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C9A40251-09CA-45D2-9A31-3C7E23C9CA2C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56E91DB1-C754-44F8-BEFD-A3D09CB86BE1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75931FC7-7933-4439-9991-8C71F7C9676A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D76ADEC3-7B33-43D4-BDBF-8B944BD3FA3D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C24522AA-7B3B-41E3-BD5A-A466DBBCCC1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827C5F5B-DF0D-48A8-8670-2EF04A42FE5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383DC4A5-114F-4FE4-8CF2-18179D2A9A0E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463476F3-EC08-4440-8ADE-B3B5C97CD662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0753893E-2BF3-4056-AAFF-14D40B6A09E9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4AD0104B-9CDE-4122-B90F-72B3A602754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74FA58F6-ACCB-4F34-AAEA-D89B6D137C77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C15D8D45-4EB8-4B7F-9FAD-FBF7C0751EB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14A7FABF-8F13-4FBF-A058-00D359D5DC1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5FE491B2-1A28-4154-8037-545C99A41C00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C41709FE-7B71-4BB7-8317-452B6F8A045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63A9ED14-10BD-4CB2-BECE-5B5F529E428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F1FBDC4A-B993-476B-B755-2398C57FBC9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C0DC6BFC-3193-45D7-AB2B-430C2E29F8A7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A0B839A2-0A0A-43CE-8239-27CD3D67BA6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228CFECB-35FF-4D80-8BD0-12FBF5A97B01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EAE6EC32-F3C8-4916-A0C4-47301AB40E2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B1D17FA8-480B-4AF3-99C3-32777075FC71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E92D8D68-73B6-4DBC-B455-4FBC4CA25060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51487651-8233-4F2E-94DB-5E173D169D1B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2AA2B6AC-163D-4C7C-B293-11EAC49F276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B6D6E207-BFEB-4A6D-9A65-6C9A87E8398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2ECE61CF-0B27-4BDD-B33C-3D7FF7405D7C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2B848942-4EF7-4EDC-B770-2EBECBA15A3C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974CD2E2-FBAA-4ACD-B1F9-85E0CF7A064C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93F63C8A-6F2C-4BDD-84A5-622A8D20B660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70B65FF2-4D5E-426C-B7EA-A6CF04B16462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25669C04-08D1-48C6-85AE-A9AD9FA4D30B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CBFDB2EE-FA35-47E0-8F33-D33598C57AEE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7C8C80F8-DE54-48CE-84A3-B2F0275ABCEF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5723F052-5CE9-497C-888F-B699909C6B72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63F084AC-C653-4DBF-B7BC-B11F8C301FBF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CDF0A180-4511-4F49-8F32-485958D8DD9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DF2C8596-C3BB-4C97-8F86-98F1FA88E69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88166008-439F-416E-BA48-C9C1FB2708D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08636A7F-EAC0-4FAC-A69F-918FBE6F2AD0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DCE399E3-7271-40ED-A879-09FCFF74812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223F7717-AE63-41D3-8695-90D4F7723D21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89347D7F-01F7-4B5A-BBF0-B6A02479976A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C60AB8DA-6947-426A-84D6-196D64BE42D2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D0DFB1FE-66E7-45B9-8047-0A7B9CE1EEBB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FB73BCB4-6B46-474F-83CC-43305FC90B2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54481F80-C3F7-46C3-B324-9F835B552776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63E548D7-7E3E-4F44-AE39-C1758E91FFBA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7B0AEB8E-11C5-4A24-BD9E-85080B75F39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950403C7-9E74-4C5C-A340-1A9372445CF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FA0BCABA-83E6-44F6-9FE7-373691A5D95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CC199557-B833-46CF-B59A-48E3EF90F5F1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BB65D936-845E-4A47-8C5C-84D3ABD13B7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AB31DE38-9177-41DB-890A-91797297C29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2B2EA8FA-E41E-4380-9719-555E135C680C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60F4D751-254F-4B68-A641-3BAC6E6C766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DCF554C5-4982-42EF-9E35-071514675CC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6A9AED49-7535-470F-A664-9BF54F8006F9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31636723-4DA9-488A-ABDE-C370E5239224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095D241D-6873-45CE-97FB-80A036C694A3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1BE8CD5A-9D58-479E-B15F-28190FD1D56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547593E7-528E-464D-A22C-6989F3A99E90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CDC6E40F-8AB0-47C0-8289-EA12B82814F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2E51DB37-0969-4966-B0AC-30A3D4EAB04B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B073F7D0-5257-4570-8D7F-963BAA71C98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89A71109-4E47-4D39-8227-25154B27E1A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84378F07-0AA7-4779-AFC4-C35743F3248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BCCB8618-61AE-4356-AAA5-44D036D77E45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66F3C73B-3E90-435F-9AAA-7CC19251C2FA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8EBFAFDA-4E92-43F2-A1D6-AA0B730576B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FE74C006-DCD6-41B8-8A7F-4E595D69AEA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235C4DCE-CDB8-43F9-84E6-164FC864682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15678F12-2CF2-4306-958C-423DD90E896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6102F333-9523-4B3D-B484-AF34040AA6F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792AF38E-4DFD-40FD-BF4F-84E2642F4CE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F6D48582-AEAD-47C4-A8D2-42AE27AA141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DE06190D-DF2B-480B-A209-667857F60940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6D3D51B3-353D-4EBF-95BF-1C8186F96428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06311A30-C53F-4DD5-9BC3-40578F8E27A7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6D7CF7FE-0B1B-4327-B728-E971A0BD822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BA2F7889-CCBB-4153-9EA6-EF27ABE754C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850707F1-3098-4D4D-8ED4-E3F6833C752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098ADEBA-9A69-43F3-B2B6-21B0ECBBB001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3E8D8769-F33C-4296-8198-ADA3E374B87B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8BFDE79F-C13C-4820-9AE2-817819F5F8F9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76648E95-723A-4C97-A1CD-5ACC179D779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1EC4F249-0DF5-4615-85E0-105F80AA83A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69F3BA1B-F02C-4452-8C91-912453D6F39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B725E706-E4A5-4C3E-B2A4-F5D5A83197C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2BF02FB2-31E1-47D5-B0EA-B184303C888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5959824F-0976-454B-A405-B9C8C862117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FF752218-D6DF-4571-A7BB-34937B228E9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AF655EBC-B703-448D-AE66-EC815C061D98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4A2FF708-BB4B-4E2B-8CC7-D4AC41FB46F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D201740B-BF22-42F9-93A8-07EDFD914F6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8E32F3F3-6F02-4632-AC76-FDA7400FA812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394F6882-29E6-41AE-981B-85BDCCE30550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C060948E-8271-4B6C-ABBB-D0317BE5D3B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76032940-EB46-4758-882D-6E81E2CF1CA8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4B09F4C1-A07F-4497-93D8-25148A2270EE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BEE2CF8C-A2C7-4300-B6EA-9BDD6C0993AC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75F6685E-038F-4FE8-895C-DBBB06B9E5DB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752FA977-669E-4642-8D10-FD47DC8728ED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4CBB8EB0-0709-4B06-91AF-8744DDBCF15F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13D0E0D2-B705-456F-8049-CB7336342BCA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57B86156-256F-40CA-8C23-2AC239C71A23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3519841B-3A77-4422-BF39-4005DAC831FA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A3A4C9B3-0981-4C21-95DA-0025641592BB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70013547-54B8-43D4-96CA-E362352C063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A19F2709-127D-4632-83C8-BA00B8A272A2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95F8AB29-8F02-4823-B8FD-83F6F51C78B7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7A6C8EA6-D60E-4690-BF14-09C69E902AE6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5F15657E-F7B8-4BD4-94F3-97A17D644270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282522B4-E718-4D9B-8936-1FB243EE32C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C740F7BD-DF77-4857-AB0F-A6AC8F6A9BE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9E42FC3F-FDA3-4DA4-826F-B70DC27B5C2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D1D8BA51-71A3-4BFE-BBF4-EAD499B93EB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CFE0765E-821C-4722-A9FA-6C4643A02C4D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F1BED0C6-C1BC-4A60-8C8C-918A52971A9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F7FA9A90-FED3-41F7-901A-5591D74805E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133C0A63-9967-4C17-82AA-0DFBA21C693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C79FF908-FB2A-43CC-A12A-E9B4F21AFF7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11399EA1-A127-4653-8FCE-A1172F6B9CB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4A9E8D89-7F50-4267-95CA-1E30950DAEF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647E01CD-89E6-4C5D-A34F-5A1E926E94F0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CC366CB1-0B77-4887-8779-931F05354C0B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1767D479-BA3C-4155-84E2-ADE513A2FEF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998250DA-6AA4-473B-A91F-4580CADAF238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B77FC10D-EE81-4170-835E-E91B2B66F8A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A8D656A9-3DDC-4346-B632-289863DA1D2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0CC36E51-4B13-4D95-91B7-05072335F38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974047ED-1E67-421C-8554-374B2288D43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EB9A3E1D-C601-4698-B690-CEC6F1E2C18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9179D2A8-F047-415B-91DA-E7059890FBA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AA5394EA-09D4-4E01-8506-4C36352E8A2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46FD72F8-E1C0-4A28-8940-CDD40AE74DF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C5F1C2F2-5454-45C9-89F4-ED91D084EE0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9C0C0367-BB2F-4210-AD1F-0E16A000705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1615BE03-BFD4-4521-8900-2D10BE71730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D04B04A2-2AE2-4CFA-ADA8-CAD6F1626F3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FDAF6E3C-50A5-4FCA-9155-F858604DC490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FEC97D4F-229E-43B0-B918-A61F21830B0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B2F83055-B78A-41DA-AD98-2CB33EFFE2D0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02675A75-D317-4FAC-A534-97DA54E4BCF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F38FD940-3C15-42B8-94CF-1F3F22F7B10F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7AA2A441-184C-4035-8DC7-D8521136904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A4F0542C-AEB7-4792-A4A6-1BDF39394FF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3657E3CA-60D4-4C2A-969B-1BA7038C2122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E6E6B8CD-F537-4C76-BEC0-D825BCFB2AE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25E7748B-C743-4CC4-87A3-11F379AE6CC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FEDB28FC-D3A6-4BA5-BAA5-770409AB945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04BE135F-C7E3-4AE2-BD51-CD09648FF48F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4268DF32-7B59-41DA-BF34-887116541538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D4455478-1F59-478B-B155-DA764608F5F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90642E08-AD45-41DD-A637-CB62BE919D6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5B4A6717-4E9B-4664-89DE-5BAD0579A133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9890DDB5-BB04-43E9-8F83-743827B6B678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FC82C661-3FDC-4050-BB82-F58009FC239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DEF098D3-CC53-4A41-B860-4BB055980E85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C0FC5A83-0552-455A-897E-F88FB39C7C68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2A137503-486D-400A-9CD9-FF8876E89678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E173DE3E-CDD9-40C9-BC70-731CF9A64C1E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56012E6A-8073-4DA4-9BE1-27F018B3BA22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C9335494-DD01-45A7-AF9F-CCB90AF71E27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3CFF520D-C1AD-4AE8-9906-B50F6F7D6D73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FDCF5D0F-D4F5-46AA-8A97-D2DA21892865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671E40ED-0BD3-4CA5-9A89-964BA7AAD1C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6B00E180-337E-4DFC-B128-7E32A2A493F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8512FBCC-85BA-472F-B6EF-5A36C623A323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7DD2E9A3-8A7C-42B3-BA50-C327A9E1E271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D7A21133-3723-41E7-B008-92EA0BB5F0D5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FBA742D8-2937-40E8-BC05-89AA938EC3C8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4897136A-BD47-4A53-BA60-3A6C135BF07C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C56C39B5-106C-49CF-90FD-5EE788E52F9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EB02A3FE-CEEF-43D7-9102-9B083168E79D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1797D338-B649-4A7F-BA0F-B940ABCF495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4DB3CC65-F4AD-4AEA-8380-C9291948B21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6EF487BD-CC54-4960-9BAC-7F55CE8068D8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14C55632-A212-4EA4-B8B1-DCD27060D7E8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42C9A529-6A42-465D-8086-04FE0563DBB0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DAFD9DFE-D688-4E20-BC00-2C4A6B575D1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7F0D0188-0BE0-4753-A60C-F755440D67E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906DAAA8-026D-4E7F-B510-14E9BAE86F5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1238BF39-3F69-4DB3-9C48-51912C71AA0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0839ED2A-ACF5-438B-B9C7-BACF0BACF9E6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23F5BFD6-DC46-41CC-8FE7-C838D38F526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7FFC4278-CEA4-4F19-91F0-96A279672E5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2A088A27-E84D-497B-B04C-6ACCF4F0150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BC3C522D-2051-442F-A2E8-001F3BA9D14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70836C37-8577-42E6-8D32-42AA5EA8CC3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70AA38CA-9334-45DA-BAAD-AF1F0A576C5E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3731DCEF-BD6C-42EE-AEC1-65AB3EF5061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477E832A-E599-4963-B3A2-97D28A02BD5D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FCAF7580-145C-4AF0-B2E7-1BCFD73EA455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73D95B7D-8656-4783-8745-4C2E860BC6CC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82D1C9F2-855C-4543-A2E4-13D565ECAC1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B991100E-710B-483E-81B6-D9381D99504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81EEA8F0-A6F7-4702-AF91-3793004ED94F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A108F3E9-658F-4CED-A774-2D0607F78557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41F918DD-386D-44CF-8D6C-C8E300DD4A67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75A000D5-44DF-4037-BF1F-BC11273958E2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892C30D8-5524-4F2E-8464-5DC517C394B6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CBA5D196-7AC6-4CF1-B342-B0C9042B1B41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AEC98278-B501-4400-83EF-62C603FC0EE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4F0D1EF6-BF2D-4C8C-9B42-9A32DD4E7DF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A4A25A9C-115D-4736-98C8-88A769B5E8B6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E40AA0E0-0D4F-41AA-9CBD-05DC2508DA47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C3BDB2F9-BF12-4ADF-AE62-1857775CA41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99081C41-FE2A-4EEB-BD93-819754DFA9E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F9A812EA-703D-47F8-9845-9AB27D13D3B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646D8FC8-982F-4B0E-A9CB-64432C05FD75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F402BE40-BC5F-4CEB-BE15-5098010A0BA5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C8593AF8-3844-4AD7-AF18-58BBBE9706C3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A538658E-8AC7-486A-8011-57D271D6A263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51AC297D-A335-4B1F-983A-7AF834D81AA7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95A0EDAD-7C60-471A-B66B-FC7D9DF92C10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EF3F7DA8-ED02-4F17-8972-1366822400A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E46360E7-3832-4AAE-9994-2D6CD93F455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AF5673A8-7A6A-417E-A4E7-7F63493AC394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B45A86B5-6C53-47D2-AA4F-BCAF306C143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2FA1A2C4-BA9C-4239-BBF6-46D315849F9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34621042-FA35-486D-B229-9AEE65ECEC3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41A33F2A-D8C8-4E5F-9CE1-338586DB9712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88C0DBB4-ACB3-472A-A4CB-2DF8FED4A8E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51E71E07-29AC-4B73-B258-AF1BB4256B7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64A04798-CD2E-4D05-9B46-90BFC381592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E05EF395-202A-4212-80E5-F96552AA17C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3C95642A-AC9F-4312-B68A-55F7C87CDA3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608B236A-F36F-4509-A120-03120783C1B2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674DD57D-3E89-4037-85A9-F99A2F94D8F3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F1715EBD-5A2A-452D-912A-CC3C5A0CD113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4B634AF0-46CC-437F-8622-94ACD4FC99C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8A9624E6-84EA-4356-9C05-52824F2E21FB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0D8202A3-8118-41D6-9EE3-B28A01250F8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5581EE8F-BD74-4796-892E-F393C6C9B6A6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2A8A6A77-EFBF-4AB4-ACF8-D4A59693789D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E881CBDB-741C-4A43-935F-3928106FAC4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A5AED216-4BBA-4DE5-A354-CE4D812E11A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9C963696-8DC4-49AC-83AF-6E9F9AF70C00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C44A58AA-1538-4EB4-82CA-DA94CE306A5B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03E875EC-8F61-4B4F-BB0B-5ADD4C5D307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B03B776C-1FB0-4F6E-9F2E-61CB89FD9AC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FDB26FA1-3AAB-4A42-BAE6-2697C147762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6B0CEFEB-75B2-468B-B18F-A8B75532148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C8A6192A-7A0D-4D15-903D-CD0B8315AAF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8E6CF546-AA06-4637-A708-D605604BAF7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FDD9FF56-170F-4681-8656-35E3F04EE97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6437A47F-9BA5-46C8-A9D8-546FD812335A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449749A4-F476-4067-BB0C-C202F7453EF9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2D3381D5-FB4A-478D-9D17-25AC2280D94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5DDFE4C7-8A26-4796-B082-739A0823083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A97B0F0F-2BB8-4E3A-9989-9D4559B0117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B6AF38A1-0ADD-456E-A94B-28207FF60DF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7A6376DD-69DB-4B56-B657-A72C8088FD49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D8ECCC1B-F497-45CB-B401-C7FCE031CE71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7ACEFADE-6DB8-4FC9-A1B3-12F67A2178EC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9CE185F8-FB09-4FFC-AD29-C25BB05E120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7B62616A-E935-4A81-98B6-C721E73CB95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B8E7DB0A-DC84-47AD-A69B-92B2D35E023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2AF7CF9D-B970-4CAD-A53F-B78A22035BB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82D1759A-8601-4C99-9057-2C5EB617B0B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81D16C9C-BD8C-4246-8578-B690ED0E424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D4AA6FC2-B247-48BF-8CE6-9595A38272F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35AADFFA-BC50-4A15-97EB-5153AF1A1FF2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A98A7794-2FEE-4709-9458-16EA2B0E019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7767BE47-032D-4D51-AA7C-E51C47A2116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9FFB7804-10C5-41C8-98C2-6953DDA86FDF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A7532AD6-5A24-4B19-BF55-0A8B8F87D72F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EB7EDB7B-D6EE-4DE3-835D-9D7868A197A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1AD7B036-E14A-4862-9982-F01586C437F9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644788CB-145F-4C94-A17B-D6428F1AB869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47E4531E-1D01-43A5-8C25-4B34FC60F10A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053A5FF0-0825-4856-993C-817E944DE410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28ED18F5-A7B2-48AA-8298-B74D7107A447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44A35B9F-F005-4D58-810E-F11A5212B113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747680D0-E728-4109-81B8-084C6599000E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025C27DC-0308-4113-960E-E5D734C7C842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F1CE61BB-AED5-4078-89DC-20304CA6FC68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DEB27EA6-3FB4-4A3D-BE48-C58D5846E775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7F3A16EE-690F-4E2C-9CD5-1C3989330675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058D350C-AF0E-4597-A592-827E5061EDD4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7C7B78CC-2C64-4940-B153-0852FB5A139A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810F3FAE-9554-49BB-91B9-14A5E563E28B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FD742532-2172-44E8-BBB9-FF9E3F7B8E1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AB9076AC-F5CC-484B-8D5E-8CD99175CCF5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21813EBC-FAFF-4E95-9047-E069DA5885D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7E1752A8-FAC2-4AF3-B52F-D0115B0F4BC6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D53B3773-8F7B-44DE-A235-9D1A239FC67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55A04718-CEA1-4A65-B4BC-C5B71BE65EC9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D5E72AE5-09CA-4A7D-BE8B-83557BE0622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3B98FB3C-EB22-4BE9-9777-AB58415D4F9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5552491E-6A77-4F82-9DCC-7782E3FC951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0FE1A1AB-1743-45BE-B8CA-020F0C66207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8E422AF0-1EEC-4B52-8B52-A84F00F0A7D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1271906A-FF72-4518-855A-FF94236D9F6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8430DC9D-B4AA-44F9-932A-0D7671557BC7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2BF0E144-74B8-4C62-B32E-633FA0971A73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1194B758-4C1A-4525-84E3-6B230254DB8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836C228F-EC70-461D-B0DD-1391FD77F943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C29B7EAA-5CED-41A6-BFF3-081591706B49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C9BAEDEC-5E7B-4C6D-9A67-D50ABF8CEBA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DCF7D41A-1BE3-4B40-BDEA-361AA3652CD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3BD75B1F-064B-4C29-975C-00694E45BB4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ADB948EA-D5D6-4469-84F9-1CC5AE2EC68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7CAAA6FB-2163-4F66-B3A2-95BB1A4700A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FAD113F2-E210-4429-971A-5D3C59D37DD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279D8403-9487-4EC7-BBCC-30B590D29D4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7D8747A0-EF1D-45CF-B5B0-5A199BFD3AF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C260C4ED-28A2-4A14-9076-6D4565BE619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2898E3B3-9930-468B-826C-4408BCC95BF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E07EBE24-E52F-460F-810F-4226E061529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B3249ED6-2CFD-424D-8A92-668694725E4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D50EBFBC-C9DF-4DE4-ABBB-DC397155343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74E0649E-0D73-4895-A442-0A506E8507D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0582C9B2-0066-43FD-9658-DC382FA25D4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638AA2AF-C1BC-470A-BB65-8706A9B5CB36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E773A8BF-D10D-4F9F-8B8F-90AC24C8DCD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1E00DD77-3A23-4FFC-8DB7-22BE66093E4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ECBFFBD5-2715-47C7-93D6-8BF5CFA36967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3FA8336F-86B5-4B06-BDB0-9EAD0AC381B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279AA212-F3CD-499B-ABC2-2E452256638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4F148146-BCB6-4E20-BC5C-1944E81997B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D6DC9208-6358-4CA5-B81F-3D76378279FB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D75C0E58-7773-416A-ABDD-06D37E0D64E9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7F26A7F8-80B8-4841-88FE-76DA456CED7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2CAA08FF-4797-4D81-9E21-3545746AED2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27FDD47E-1E78-4B04-B842-1B4A727225B3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B388794D-3859-43F3-A202-DE7C38CBD5B0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2C4800FF-EEE2-4888-9325-EEC843F5CD22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E232595A-B535-458B-818D-1817737AD676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21102D11-BE15-45CF-B666-5F16928C6BCD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DDE7BB2D-B21A-4E25-80FF-8FF9FE9ACD2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66DDCAE0-11C2-4408-8141-58A09157F098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EF8CFC4F-22B2-4782-AC32-11EE2774C7C9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092DDDA6-425D-473A-A27D-2520A0F0E835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7E0D1353-E2BE-4E0D-8B47-3AB8397E989C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3B59C784-59F3-4CCA-A36D-02D671020A1B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9665C4A3-81EC-4D87-8742-44B742312BA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8882D9BA-763B-4F18-95DE-3B8FA94DCBC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A9F14BE6-7801-4CA6-B9C1-DBAA2724DEEF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B6906525-B771-4DCA-AEE1-DA4F980DB9E8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D2773568-E900-428A-A190-A2FE3AF2BEB3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1D826E3C-E36F-4C25-BD80-4F4C9239BECA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EC71BC79-774B-49ED-B4B7-CE9CC9BB777F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430808DF-34AC-40FE-81CC-C16FA1398FB4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9C02EC67-825E-4237-87AB-6CC68BFD237B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6185578B-EBC1-4655-A0C5-013DFF3802D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54509FCF-D44D-4AAD-BFAA-1A3EBEFB4F9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A7467849-9D55-4149-B70D-EDBCC33DEA10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1549C6BD-22AB-4D55-A71F-DE2252B99DDC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4C52E92C-4794-4C1B-8AC0-D5A4D3C85B79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53C92957-19B5-4B7B-BB89-BEB2F6C1277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5A6295FE-FB3A-4D13-AF21-FEF3C90522F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6B4EE9DB-A4A6-4A27-AEA6-9894CC261C2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30BCEF28-AA60-44CB-8DF2-7B77EEABAB4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DAD499BB-AE45-48C5-BC4C-1ED8295A38FB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733DF92B-33B0-4DA1-82FA-375589A41C9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ABFC7112-0BC3-43D2-AA24-B9BA0283D9AA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8154C41B-B0B2-4014-9263-94E6B2A453F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67E49AD9-A196-4505-AD0E-1D675A7278A8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571AC0BF-1F6B-475F-9EAE-60608B32655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740C025B-D93C-40C1-85C3-16E6408152ED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862960B5-186C-47B6-B51E-546B5D09D406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BF2496CC-B208-40AA-9A2F-191404FB9463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A16C8B57-1F27-481C-87D1-2B2D8FEC9A26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A5DA7745-22F2-4E28-AD2B-61F1A04727BA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DE58098F-518B-46DD-A581-56A1E844D402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C59862C7-D811-48AD-8853-D265787C830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49D28DCF-381A-4F10-ACDE-F5030814754D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1489D8E3-8F10-433D-97C5-F55502FB99B3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6E02C404-1CCB-4C72-AA98-5B6576C415DB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1337951C-0538-4198-B0BF-F0AE5996757B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8B004299-8CE3-461C-973A-D267F70C815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C29A1C7B-87A1-41DF-AAAD-8EF6220B8C9B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23021315-8AB3-4A96-B22C-9A514B2355AC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FB9C7A63-7480-449D-8826-AA72631E57D0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E9D41023-2FB8-47CD-9CDC-8F883760F75E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E260520B-7640-4DC7-ACE1-50FD1B443569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0C59B5C9-F865-4FBE-A8B9-7028E78A22A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928ADD82-5AFA-47C8-A3AF-47F3011F812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AC67A22F-DE79-47DE-B093-B25942D4498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6F892436-ADE1-47CA-BA21-CF7EA389E3F5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207A9B75-97DE-4761-AD0B-434D578BBD1E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E769E022-3A6F-40D8-8DB2-927B6B849A53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7EA4124F-3617-4DA1-9CCB-B6D57E3BDC6B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710EB42F-CDA8-499A-ABCB-E9FE6ECA00DE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EB30839C-BFAA-49DC-A089-43EA6D87B537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6B2CA83E-9625-4AE5-B131-74CAF1A9C39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6678DA8C-0113-43EC-96EF-D148A2CA45B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AB28714E-5E11-4143-BEE4-03712F5E235D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B77CB0E6-DC6B-4777-915C-68088292AA6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5BCF5A5D-67F1-4E98-A727-8998B740E3B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76D0533C-CB4E-4EAB-BC79-1D40FFD594A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E95E65AA-407D-4C49-BC49-CEB6ED5172C8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0244C194-7261-48BC-A7E1-EB6F114FCFE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BD5DF0EB-1196-4F9F-99B0-A97D95F61CC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D263182D-10EB-4A2D-BD80-F7485A59253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BA7C9367-62BC-4DBB-8D17-A29BD1F7C61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A55968B3-7ABD-4B42-857A-21B9405BCD5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2C1A5670-5DE9-4094-B934-775CEAA4F88A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9733B221-C025-49F5-88E7-EF35E0789962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9798207E-C856-4F33-B99B-214B5933B5AB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1BD5209B-773B-4D18-8946-775F99E0E96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FE2DC27A-E704-40FB-AA71-D21C08783A3C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5639A7EC-B10F-47E4-BD50-453E3C1FED7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E48B1982-035C-43BA-8CFB-E37E00803F9F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048F6967-1DC6-477C-81E7-FCDB813CD259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9A2A01A2-B763-41DA-884D-39CE8A34BF3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BB655F00-1198-47E5-9AFF-5B0183286B9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2163DC0B-7593-40D4-95DB-670F79E3BB22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C6909C55-B6CF-41C0-A4BA-2292E58516FF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222E5662-F077-4E70-8A6C-F31CF5AEFB53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75AE768A-B467-4D39-91D0-785774CE5E3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F907DD17-BE4E-433B-B4F6-9982FC3DAC4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4B6FEBDE-79D0-438F-905D-790F353CB28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6A764811-FCD3-4864-B323-FB3C79147C1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3022AD45-BD63-4B4D-B79E-3FD6C0E54C6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213F384C-4D38-436A-8B21-0418FD6C3D5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18EEE107-2F93-4540-900D-813CED456756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E93BC7CD-A636-40CA-A98C-57F48B401979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0ACE3606-CC90-4C38-B0AC-8391577DD631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35B2308B-D9DE-4CE5-9A56-273E3F1AE14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FFF34A21-6FD0-4FAB-AED6-59CE3CB5106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4C0D5F06-5309-44FE-9C55-D6FA8F8F2E9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CADBEA6E-65AE-4E6E-9357-4795C17E5675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32713DCC-79DF-4752-9B09-DB2397D3CC36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B178CF6B-7332-426C-8A69-CE81BF64A1F9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F5D657CC-4DED-4457-ABEE-EA604D20ACF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52E1B217-D372-4092-81B9-0EDFA51E6C2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04A4C8C5-FAB5-4148-9183-4BE2D2CF177E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BE09FA30-CCD7-46BF-BB75-B2E7413EC31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5AAA4CC6-A0DA-407C-AC4F-F9E530DEBFA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AFD4ABF1-2EA5-4490-B0ED-F0CFEFD3D62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FBD72111-D228-408F-8555-760FD8A9F9B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90CCB49B-A586-4E0A-BBE5-B93E0B5F9B89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45B6D4DF-F9F0-4561-B6C7-DC5C0AE4496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94E4D82A-3795-46D0-80CA-E7F8C8FBE4A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2B48FE4F-4F2A-4E20-9BBE-8B6973C165FD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8544D77B-2381-450F-AB91-4FEEB489C679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D1D21BF5-7F62-4FEA-A21A-E9D67B081EDE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8EE8BE4C-FE67-46E9-A81E-8822B730369D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C8229A38-B16F-42D9-B937-5385C6C4A364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2225B184-2555-4528-BB49-0F343D5ED227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638342B1-1F29-4DDC-9ABF-9E990266B9EB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3DB4A31E-770C-4BC7-BFC1-2D091F08D035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15068D8B-A1C3-4729-AE76-86102EC6E9C1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14C9FD7A-1B9C-44BF-A21B-254A22297BC4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F334BF67-BEB7-4B53-A3FF-1F39B6867034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1BAA7B2E-CEC0-4EBE-BDBA-BF0B5EEA0CB1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B67ED79C-2AB8-4402-9DA4-552E965ACEAB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48618F00-281D-461A-B397-CC94DEAB311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F66F3AFB-41AE-4A5A-929F-16363190ADE0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C3F0A07F-B001-43D3-8900-9926652FE268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B81F1685-8862-4113-9AAA-51F961B8B99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804ABCEB-7ED5-49B9-B830-45DAB085459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2E12DA3B-022D-45D9-91A5-BCCCC221E5F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D87D805B-B736-4385-9E85-414D7BA9FB2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50B244AC-8D40-4F55-B2F6-D7DBF0FAA0F5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E953476F-6D30-48DB-B2A6-E0D67A05077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4E150B44-7DED-4C93-9BD8-53C1DFC5BBF0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D26CEC00-70A4-411C-BE53-2114686EB67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5D001126-98F6-4F28-AC2B-1B8450357F0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618092E5-BFF5-4570-8B97-AC6701547C0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A6FB7948-B16C-4AD7-BFEF-686DEF14A6C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2F66C116-4069-41CA-8AF5-DBE1107BFF7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3EAC81A2-D1AD-4395-B0F7-D168DA1A48D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796243C9-B10C-4C2B-8C76-0495EAEF4B0F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6883B00D-344A-470B-8723-C824A8881CA5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3E4179A8-846E-42AE-91EE-C5C2F3B785D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FCA294C8-D9B8-4AC4-8EA6-5AF638397480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B8B5B66C-B4F2-45C0-901C-30EE5EBD6925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13AE2EB5-6166-4C88-8D11-837CE3B036E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A78A49E7-4B7C-48C2-9B16-B5D931B9791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657F9730-E27F-4ACA-8B54-55643CC2911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02616734-BD3D-43EE-B279-76ABAE128BC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7BD7B4ED-0CFD-421A-BDC1-DD87EA53FA6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5AE1C342-1A40-44C9-82EC-4BE9CEF457B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4ED7606D-3EF3-49C1-BE1C-79B555E657A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1582A484-AC07-4F4B-AB62-99DF44C4069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31C604E3-76AA-40DF-BA10-F17C95EB002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B4027746-EC01-4557-A81D-D5F1C8AF08F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410AF51B-75DC-42E9-B182-67B21B1DD53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7BF5ABE9-2AA7-4240-8DBA-427879F61DA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A303A091-94FD-4A3B-83F6-B4454C73331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C10B0D4C-E7E4-4204-A818-57100DDA79F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8A74C9D9-9183-45BD-A211-176823B6CFB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EAFD4BDF-3143-4E53-A9F4-F17904CFE474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D8E8834A-7EE9-4FF6-B192-DB91353FBB0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C43BEB66-2B04-47B9-8888-801A31417C0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983D0DFC-E5B6-4508-BB11-52AC42277DC3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C3BE8BE6-90DE-4F56-AE08-B9DA9EE0306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2C69885C-CA75-420F-A74F-F2A1F5B3B58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D575183B-F463-4B11-A4C1-4D610587939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0B27128A-3F08-4094-812D-107A2BEB361D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303B3F22-AFD1-401C-A566-04139564BFB3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AA7A7713-CE9D-4287-A378-AC04E76866B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2DE5B406-E201-48E7-BA61-6F6AC41972A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DD30F63D-AFDF-4EBB-AC6E-B8E992A15B98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132AD398-26F3-48E4-ABE1-96F760F5796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762434F1-A2A7-4352-B1BE-585E5CA671F9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7E681B73-9537-44B0-86EF-5B7E3E4DE335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E5E3E750-96CA-4AB5-90AB-86117DA94E16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FF57AF14-C608-4734-8B82-DB9A27A36EE5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BAACD76D-3E47-41F8-BF0F-494F3EA7E03E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F14407CD-2707-48E4-9DEF-78F930FD1456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7BEE9E1C-7B6B-4F1A-9175-C7A9B88CB3F8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18639AE7-7B4A-45A7-945C-CD4495E5E200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98D8C88B-2753-4FDF-B954-72F659000991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098B8753-88EB-4E38-9197-5BC0B38129B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D175154B-3EB1-4CF6-B361-E837A2B586D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9568BF2F-A433-4AE0-B311-670D799730D1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0938A663-571B-4E07-8ED1-AEF2B3FE41C3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E25B6E51-70C3-4E92-90CC-9A0F9A053C86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61852E4B-A1CC-4E91-902A-E5479FDAFCFB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9C3B10DA-0376-4EFF-88A9-5C61E658757D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43256C86-A85C-4F57-BAE6-96E36A915F84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B1E0ADB3-A0D4-4FCE-A306-0B10E9C15E14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F685DA27-963B-45E9-9E11-1E9531F253C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ABE2DBC5-A555-43B5-A813-05FC40CFEF8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85298418-68D1-4AD3-BD18-A76D4C59517D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97BD77F2-F1A3-46E1-9C08-6133690DB082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3F5C0903-2DE9-4ACC-BAD7-1AD83139984B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C55D08FC-824F-4306-A9E2-C7EBAC2F297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BA11E298-68B8-455C-901B-C76514A9E57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FB7652D4-58F6-4111-BAC0-70B6490DAFE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732AEFE4-E1C3-444D-A522-F14A6295E58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43163A43-FA40-4AD9-B8F7-2CC097B04CAF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FC798213-59EF-4A4F-A87F-7BEEFABFF678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37AA6ECD-38A7-421E-9719-F46B8966F22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4CFB125E-1BEA-49EE-B483-AEFAC354874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5ABF9E3E-433A-48A1-92C2-28B4E7231D3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CC892314-D1B1-4403-9E3D-674577C8C4E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2D5011A2-2FF4-42A2-A71E-F6D6D843D098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2B8B502A-132F-4D60-8773-6A86EDEE6DC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47313963-CCE4-4E83-9580-1F1BAE909E04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5038298F-A368-4AF0-8224-3112BF7DC1F1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6C1CB67F-F86C-4A02-A2F2-C7F14667A50E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3DDE63F7-C19A-4E9A-B12B-B8AC0D9D320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9E421D91-55E1-4E1A-82AF-0B94CD031D9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05E9C300-D248-4F0D-84C2-8D02D552CB21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0A8C659B-C9B2-42E4-98A4-3685DA896DE2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6AFA53C0-D803-4761-9B97-31F7D297A9EC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DD5C00AE-F05F-48BD-8764-81F4B158241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B3A6C8C5-B6B9-4225-B04E-D27982C335C8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711D18C7-3F64-4921-A66C-6D4B85C1B559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4554CFA9-202B-4F66-97DA-352B3AA95C5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9D30CE2C-731C-4225-824A-7567A2D44347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5D01B8D3-47C1-4D9F-9B5A-738A2D8A24CD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3EF01FA2-B02B-46F0-BCF5-56288BDF9207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EB2B56ED-98F1-4DEE-97E7-C18AAD87960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8694E4CF-5128-47EF-B6D8-F5AF8D2DE7B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55202800-5FF3-4740-A9B1-009AC557892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5A25F5D5-A819-42AB-A1BD-031207D87118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42DF1514-8FD5-4AF8-BB57-C49DA0861E7E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584E6965-5CB4-4C9A-AE63-A00E13339F47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9C7B77CD-2FFF-45BC-AAB4-DC6F96F8DCB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2B87B542-305A-4C8B-9FF4-4427550D71AA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CF731469-9A3A-4869-9878-EB8A42F83F28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B9974F7D-EF4F-4151-B77F-8ECF8AF7CF8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36B5F344-BC5D-42C1-A73E-36A8A01100A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91E651AB-3194-423F-9EAF-DA7207F67401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B40D0C0C-F2F0-412D-A8F2-95F794CEC5A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C1527411-76E5-468A-B7DA-91CFB27F2FA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20C0C64D-C15E-452C-85A1-C48E7A60A45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180168AA-30EC-4587-A670-D38ECE86F572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124455DE-F3E9-4B6E-AEE5-A2A40028B22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9A1B15BB-1ABF-4EA0-9D37-1F70F8B82F0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1BDA3448-C5B4-4DC4-B0E1-46713225D4F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4BEC1253-5C5A-4D4E-AFD7-F43C2F00045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1BBC930B-6644-4244-9A8B-6AB8ADA63A4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800BA8D9-7D4E-4DFE-9B26-1CE65ED2E48F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4EB7811D-B2F4-4656-A2EE-369F44A4626D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122C7893-7343-4C57-8BDC-4348FA753EEC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5D808B40-3FD1-4937-9F6D-E0C85B19BD0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1A142EEB-42A3-43DF-9928-CAB8158CE806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08EBE761-7322-4ABB-8533-34DDDB33CF7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1F8D0B2D-4A40-4591-A9D1-A36CE4807BD8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6F171484-9DA7-473E-A21E-67AD7E32B626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C1AD0BCB-C2E3-4BB9-9517-990E8F1425F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9A30A71F-D635-4947-89DB-B87EEAF776C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01892BEA-BE77-475C-BD0E-A60149ECBEFE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9D36EABC-7F6F-416A-B087-8B63E43856D2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CB75263E-028D-41F1-8304-221AB676AB4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5D909C95-10C4-4FED-AF1D-F11D5D86E12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4F2E1A50-759E-480B-8ABD-7AF6E8938EF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FC071D4B-FA06-4179-BE05-8AAF7B1ED6A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4FB0ED7C-35A6-4604-9BBD-27EB9461D92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1A43FCAA-1601-4F1E-903F-0E676DD34C5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CD5020EE-8510-46BA-98AA-909C4867DA5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5706B529-42F8-4249-9B92-88D30EC4574C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B3ABA6F5-1CD0-4767-984E-CB4EE5EA3E64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F3EF9CAC-3107-419E-A160-7DF5FA834B8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791D702E-EEBA-4EC9-A2D0-A2BEF228A88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D94CF036-4795-498A-8522-BB5FA4064F0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D555707E-C3ED-4D29-ACA9-B1B72E7F1C8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A7EFB588-7D78-4039-B279-84C5636E25D7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DA6AAEBC-0B0A-498F-AFD2-C088D70A1CB1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E0286813-DFE7-48E5-B308-A3AB7C94C5EA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063785D3-12B9-4FCA-B26D-51C1C79A8BB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A05777A4-5193-4F44-9802-C94606D4BA6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3BB51E59-73AB-4660-9D86-AE39303AC6F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8FB72D29-6D81-4864-BDC0-50D9174187F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CE884C50-6C1E-4EF4-801E-5E1C26C1608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31325000-234D-46CE-A9B4-F4A9E051A3F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94C486AB-9B50-4F55-8707-2342235EEAD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DBA096EC-ABF2-4D06-B58B-F81C1F396010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3AAADBE4-A40F-40EB-8E4E-ABB7657C964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97601177-F726-4B56-9C47-28ED9B9C033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EEB4ECC0-3A30-40B2-94AC-E9B8822BED7F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A91FBAD1-C645-4747-9448-7A08009E7BDD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5451C24B-8A72-4861-A29E-4C83C0FE3E9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B60812BB-4803-4E01-8006-638C2C346890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4FD16164-E21A-463F-86CD-CF4EA87A058F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5936D059-E4B1-45C7-8C69-FBB16DAD0189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EB111786-F7A4-4C93-8E6D-616F5194887F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29967412-CD4A-4FAB-BFE0-4738CAC9120C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BB0D7C7A-4B4D-4981-A046-3445551BFCAC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1A14F850-FAD3-4844-8EE2-FCB1E50758AA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A490FAD7-5BAD-4C6F-B628-F8395F0AC00B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F3E2FECD-30F1-4020-9E48-C8F514223582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BCE30442-11B5-4663-8112-888C23ED9A0A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50C7E675-EF15-44B0-9E06-754C7C48265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8C0A30B3-AA6D-4786-A6C4-BCD9B94F705E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07866AE7-5DE2-4084-A930-EFD70D8D231D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7625FD98-FB09-4592-A165-6F6146A6BF81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8A4D34A6-3928-4687-BC6B-4EC3520FD20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8DED33EC-4D99-4247-9519-143AC0963342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707898CE-04B6-4729-BB0D-921852112C0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5B7EE370-B0AD-42E5-8116-B716D02C4E4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38FE1EF7-5F7D-430A-80CA-4F37E77E0F6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EEAE18D0-E9CE-4EFF-9384-3E7333D72657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0ABBD874-6905-48D6-8BC3-B6F41681C04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2357A71D-802F-45C6-8C0C-A6BF4F0C0D4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F59F089A-0415-4404-9B5F-5340C1F9872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DDF1E8AA-F78A-40BB-B8FA-C83B14E9E72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FB95C33C-2655-4C06-A954-176206EB2A4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9636A2FA-34B2-440B-9795-DDA1DB9AF66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8A9CB677-0593-4D84-86A2-48B84EFC2538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E7FEC4B4-7EC7-42B4-9BC0-8FF37FDD45C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2DA6FC31-1FA1-4CD2-9EA9-C25DFB94B2B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5AD4D802-3BCA-46CB-8840-41849EF460F1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D587C801-B4A0-4CFD-BC18-0F63BFB23DAB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04537837-A980-45C5-803D-53CD4673E0D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DB284CD3-87F0-499B-BF00-CB2EBD0FAA6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F767AA93-58FC-4141-9C4C-764E89F113B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5EBAFADE-F379-4A36-94B0-1FCEEC732A9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FC213538-AA4D-4523-83B9-33C54C1BA37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1808B556-6038-445A-ADE0-1E285575637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2D4F3188-C86C-4E48-BDC9-836CD836E3E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C5417F3D-7F4D-4B97-B884-CAC828828A4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F6E589FF-8F8F-4631-AC98-2F0D6644DCF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29BA2912-8FD7-47B7-98E5-7C31DCE5107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1044431D-C75B-4A51-A01A-36FDB8A88AE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3878B61B-E5B7-4A5F-B8EB-BD02B071A52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340935CD-045A-4097-883C-E59111CAC66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342FB6E1-1073-4724-B236-6082B1FED9E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2C3269D3-F730-4E63-B029-D8B2DF2A69A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D2B43C0C-4B59-41C8-AE87-01E8833C7A2A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0F8E5352-F735-4039-9F54-A9B9B2A6906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5E288827-3AAA-4FD0-9CD1-2BF2BC7EEC4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ADEAD5C0-7153-4999-BA89-F70C515ED473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791B0B42-493E-46B6-A093-BDCE18EA182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BA07880F-94D4-4A08-8DE4-CBAEB6B540B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40F6E42D-7DAB-406B-8717-2AD1A767611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4382DE4D-CF11-41DF-B9C5-4D1B1601098E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30301880-8123-421E-8C3E-432B2C6A4F8A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DE057ECC-5000-4E25-980C-54CC97E4B168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DBB88834-FCA3-474F-9F81-4D08B70C80E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43801E18-EA34-427C-9D7E-12F7BD424912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14732E74-B361-4E8A-B235-9B187C8CCD85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75F7BBBB-BD93-4DC2-A457-9E69D9BEBF5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CFD99CA5-C016-43E0-B74F-B291133DBB12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1BFA633E-FA20-47E5-99AA-2B0B850078BA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4BD4D787-5A99-4AE9-9949-66620B08EF4D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16A146B2-360B-472B-A0BE-0CE20B59E14A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D04E1725-5746-4D62-A013-9BC0EEFDC95D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EE417702-EB6F-4BBB-84FA-8E972A66B0E3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0C0CE4E0-8F5F-480C-84BE-C64A6A02BFF7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4C7D41C8-1132-433D-B113-DD9BC867A20C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CC787BD5-F153-4870-9C88-DB4168AF2EB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59A78BD6-88A1-4B9E-A0B1-EF4A9D980CB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49B63308-A717-4650-A57A-87967D6C8D49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FB3B1EBA-0F51-4CAD-A171-EDD18F815656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6F9DA4F9-A023-47A6-BCD9-3079AD965E94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78F8B451-F7EC-4BCB-B73A-D31C5D79708A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57C58F32-0BC5-4B84-AA5E-90808D257414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4E32AB92-65F3-49AA-9953-0243435089B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DA3A61C7-CD34-476A-965F-338F267C7DAC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9D1C15CE-8F6C-4E25-8716-F257EBB8542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A1D69F3D-B94C-4CCD-8A19-D952C7E315D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140BD728-7484-4D6D-BC54-B3596147687A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D64D7B90-D955-48E1-9330-9A3C83068B8A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385F2B47-435C-4BF2-BE4F-0BED2CC04912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F7539E16-4708-48DD-A807-DBB5395E4AF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BE742953-4C80-48CA-9199-813F9E4237D0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D4E2CD1B-516F-4BE3-BDE9-872E9D2247C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078D602F-7A4C-4F62-9274-829AB1D6DED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1DD59617-AFCA-45B3-9FF0-BECFA55F7B6F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9EA82CA4-F945-4A08-A9B3-8B290145AF06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AB552A87-0FAE-4433-9B97-70B922444F9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C085FB01-9B33-4CAB-8A15-9100DF538DE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081A8252-1DAA-416C-AD97-66676D5B154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5299D9A1-0AD4-4FD9-8864-AD9D768FAA6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61DF278C-D71B-4A1A-B16B-CFBF8F54DCC7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113B4521-B5FC-4BE8-B02C-DBC316FE293B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FBC9C148-5B75-4D94-8BC2-345A8D623F50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737C95FA-3515-4D71-924A-4B4E0BE30E3F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8A192080-639C-4547-A371-478201E982C9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A454D3FF-C277-4907-AB19-2BDA282CA33C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4922053A-CAC2-47D9-99B9-46E90D70233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C511CF12-1952-4879-8208-4AA096CC1594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280CF92D-1620-4C72-B799-33E26DEE01E6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F469CEF0-416B-41AB-AC3B-84283995E90A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B13C8909-72F3-4A08-BE47-77995FA9D2F8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0A26FD16-1508-4676-806B-40A5C76E69E5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9D81115D-56AF-4FC3-8A4B-33C1515F037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D8D0CE3C-14EF-4E65-8155-60FE8FBB715A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3D597215-4F73-4509-AF01-8E2B1A884D84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3A353EB9-0D0B-47E7-85E7-44BBAF82EF51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79972417-A348-4536-9FB8-80F4189CE644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638B8439-BFB8-455F-9C49-4F0FF6ED1E4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BA3902F9-E614-4C1F-B3C0-C582AAD4769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4210CBBA-67E5-48BA-9A72-B706154108A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3E747C33-5E41-4BFC-A45E-CC8568C509CE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4B50E7A1-8013-463F-B0C9-6C2F5A133EA8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C9757342-5657-4857-8F6C-B8A4F2E136C4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1A60A98C-D292-4E06-A7E9-51FBEF81E83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427F1644-FB8F-4767-A57D-251845EC3530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1790093C-F462-46F7-9FB4-430BC303BE4F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AB135215-A0CB-47A7-90CE-BC5CBAE32E2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2D0C6274-41A2-4FBF-BA40-EA512989EC0D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DC12A2C6-F5CC-4386-BD28-2457239A4EB8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662E2DBA-B489-4ADA-974D-8073C2B9825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D70E2721-6257-468C-9A6B-4ACDDD8DAAF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CFCB55DA-7A93-4072-BC49-05055043DCB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93118144-719F-40DF-8735-6C888F8332DB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79B363B2-281C-48AC-ADFA-357F2BDEAD1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10707A50-C3C2-420A-82DA-BAA7232D3F5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2712D6A7-0428-40CE-A1AA-C07967B8097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2E9EC84D-1F66-4188-B35C-1F994195746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EC9D80DF-75EC-4C04-9DAE-F4E8A95E8B7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B8ED158B-821A-4CB0-BF15-DED90D0811C9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D6C141EF-8479-403D-9472-D806113F6374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666CC01B-EE7B-4E43-8058-5C5E36B4A8B6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91F4B865-F0B3-42BD-AD74-C5F40D0C136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013F8DCF-A12F-476E-8DE5-6FD1C0C1284C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A755AD31-2478-4A12-A344-7C51EEC2122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A1E28467-D0A1-410E-9C00-D8157FEA3816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AB9F4CB0-5BBC-47EC-B106-0BED069322C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9748A7C0-B618-43E5-AF7F-C119C30B3BA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936E0A2D-56CB-4709-BA63-12E758055B9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82C8B424-6C94-48E2-AC99-9AA8F10250BF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E61D39EA-D744-4AC3-8E20-1761C45D7679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56008DC0-CA35-4257-93AA-E137B0AF781F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34E4416C-82A4-4CB0-99E4-DBD611225F0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ADFA0F11-0D11-4525-98B4-D9FDBE93828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27EF2D5B-6CDA-48DA-8C48-51ED51853C5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AE264AE8-02B6-4D5D-8804-A0ACFCF043A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F415489A-1743-4F9F-95B1-4F8C5C23C54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CA2C12C9-CD79-4DA0-8738-2804859F8CC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6350BBB4-7C07-41B7-B315-ACA1809BA122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C7B6BC96-6B34-489F-BBF8-79CB074C51DB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0AEAEF47-A05B-48CF-B718-5A3DA9CB924E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E0C89848-1902-46A1-BC1B-270F4ED5CC7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FF661D77-8BF8-4091-A6A0-A90161282CB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753AF4DB-C408-42DE-A4E7-BF87541506C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72827A16-E356-45C8-8F13-E11941B5AAB4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B4EADB83-7D50-4576-8D8C-8FE27DB9A925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41524403-0663-40C6-BF95-892CF3A18E37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04CFF1C4-0D99-4D4D-BC15-452B84D4CBB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A616B69F-B96C-4BC7-AA50-E1BD7CC64C4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91CD8141-C493-461C-93E4-4F1BD6AA0E4B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DB815973-EDD4-4DBF-A941-05F968E7680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1C57712F-BD58-4C4A-B9F7-86D7597BB1D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C714F22B-5E5B-47F7-A48E-384A9F94F3E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3F943EB9-ADF8-43B7-98BC-E335ECF0860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F9C18593-BAAE-4BDC-B225-E667D99688EF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90D88E7F-711F-4C36-9975-3C2DEC4AB7D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68965C2A-5B7B-4BD3-9F25-58F7EF3DE47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F0BBC30C-0424-4E6A-B9DC-9A66BABE234E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4C82B0FD-4E81-4A7F-B1F7-D7C2D2B81C55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32C41601-D660-4215-8D08-A5C2D4FCEC12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36DB5E51-E3D6-4449-8BFE-E52EBE533961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79943CDD-0A6E-4C74-803B-8E1685D37C63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D88BCF4F-777C-48CF-A224-49199A7C9021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45050313-4ACB-411F-AE23-65311D62F3A7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97C0ECC8-98C5-4F18-AD51-8766A8C38A9F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AC9E79FB-429E-4B51-AE30-903A791EBB99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8F1D5AFC-5C40-4D11-9E21-3B668ABFD027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94CB53E0-A684-4444-8298-D9C8E0225797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CEB0F433-7E0B-4C3D-93E0-AF21A682E50E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9E7DADC7-B1BF-4843-A2BC-3B25A80E40BE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206A178F-B1D6-4B6B-9A79-D9EEA127BDF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65A6067B-6C62-466E-85D2-28DD90BAF05B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A6938E51-C552-409E-8D12-16948217D067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E7E7FE8C-AABE-477B-91CF-D187BEF306A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5E996B81-1A6B-4950-82CF-5CE1B482DC82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5556B8D8-388F-4D3F-9024-A3AA3B69E1DA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0A763887-E736-4663-AF9A-3487FFE9C23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E39917E3-1953-4253-A6AD-DA026F7363E9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1FCD485C-737A-4A13-8EA2-18AA0902173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78095046-CE58-4404-99A7-231D1783F0D6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13F82FFB-C957-4D77-AED8-C7BCF7EB379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DEF64534-DB1B-446F-A67C-92251905551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F0800767-C8C7-4C16-BFC3-06B83405028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88DEDCFF-15D4-4888-844A-6D80E200785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17A793CC-70E6-47CC-A075-A5743051A7D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099D1308-BABA-4BAD-B8FC-67A402BA599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3F800038-F2E2-47BC-89AF-63483555C52E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B7FB127D-EB2A-44F9-AE15-5EA328DD24C4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B1EC9720-F508-4E7D-936A-50565ADA2A7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718FA5C2-2E8C-4F2D-BA0F-D9ABBC3682E4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626F2808-BBF3-4596-80EE-A5C7346532E4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04E8A031-4E9E-41F6-B00E-C6B4F6388F8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D4E10B9F-76DB-492E-93D2-BFA8392DEFAE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E9AA90B5-BBC6-456C-A62F-E17A2D237B3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490C3652-FD67-4629-BC57-A153B8F1174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5884D542-A215-49B1-8364-5534759126B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E6C2BCD1-F5A5-4EAE-B409-2803E8F6509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8565790F-5D05-4785-AF89-35376DBD130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A36AB484-25A8-4915-8836-7DF155A6930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9A6AF843-2EA5-45BF-A34E-FEAA03B7630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FC5DBBC9-8202-4917-B840-4216D714658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5AEE9374-576B-4713-B6E0-171791B59B2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D9DE8A64-D927-43AA-83F8-081C38D4777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521F1D42-58E1-4950-BB47-9A56D894EB5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F5045B80-3C2D-46A7-BBC1-C8CC8D278BD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B22213B5-7B4C-4353-B630-89E1BB79565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E171887D-1C76-4A76-9E00-D5AEB5745CD4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18B58DBF-98D6-4112-BFB2-DBCD3465A33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E90F7925-2CE9-4B38-90C8-87FF072B6F2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9103D5E6-9CAA-450A-ABCD-D31DF68CC22C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E438EC12-D9EE-4A7F-B119-ECCD28DC0E9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76B5B348-F089-4D7E-A0E7-09031A900C4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125C5679-133E-4A1A-8427-70AF92A90DD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0E6907A0-3933-4FB6-AAD9-A6632A79C885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5C5685C2-BD4B-4834-898A-6FDBF2A70C9B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01E76B84-6006-4AC3-B363-B7D61259CB2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5A3F013B-9006-45C6-B555-CCC63023F07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222CC855-32C7-44FC-A00B-F5B8B077D0EC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07F7CEC9-2D04-48E9-8C65-4BAE65799A9E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D2C12DE5-320D-488E-9E70-48B9692E693E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0B928A33-6774-4C61-97A7-271123309F96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F09B0E10-FA75-4435-B85A-8CCD27EE54D7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3ECF2D59-0472-455B-8EB8-4EA7125912C5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D8A070F4-A9AC-4836-9BF1-45C1D803BC8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0E153757-52DF-4AF6-AB3E-4C2F110FBA05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53BF5C5A-FD19-4C3D-A8D1-6B954C4D0C7A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E99C3141-5238-4296-8F69-3F9563C88F98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8B84A983-5F84-44CD-9053-8BC887643FF7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C6F8763B-0E5F-4C81-8D1A-E18BA0FB530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AB7AE8DE-FA4A-4FF8-B7DB-78C85ECFCCC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93D48DF0-0648-4446-B8D5-87BB08CBCAF6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B4A9FA77-2598-427B-8142-6DEE3B920680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E971E7EB-9E92-4317-B16A-7462D94B683A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BDC9C277-0794-4E2F-9926-767A14E5D590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FDAFD1F9-865E-436D-8056-42752ECD1AF6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6A86002D-74E0-496E-A8BA-DE0EC491BAD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3B9DF637-A625-414B-AA9E-F1208C596A35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9FB2946C-CA8B-4A49-A2B5-2039C94C0CC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A939B04C-1A29-49B4-931C-19CB5FA29BB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08703487-4D20-4598-BA7E-A41CFD51046F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F132E8C8-1D42-462B-A3C6-8604482CBD8E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94901C72-3DE8-49E0-B05D-5F2CAADF182A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BF8F3F4A-10FE-4F45-82C0-D30FCA82CDD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B1BF0199-5D69-4917-9313-FEE5C4A78D8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A22791DC-1174-4800-839D-B5D16CAB3BA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9C8D0B92-9B33-4B9D-9688-CA383873FBC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5EC84F79-1686-44F5-9C5C-D85AABA3965D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5530AFD5-E210-49FA-9ED8-6CD232B27715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AAADDBED-D8A7-40B6-AB97-FDAF9887286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7578D713-579E-46FB-8813-C58165D0FD5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7A9F5615-D143-4BB1-A222-C64F949DBB2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EDDC6D81-FEFA-4AEC-B7AA-7B03EB84749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5358CFC7-7D1D-4375-8FDC-80A0E7C535F7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A8ACFF70-4703-4D48-91D1-7E9FAA0F599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6C260EDF-B024-4DBE-BD1F-0F2C177BD596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261E4331-19CC-4E3D-B636-D5473C98D771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21A85F75-7351-4EAD-9CE2-2B5765B08C33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446D5F09-6A37-4230-8334-9ED05681EDE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AB628E5C-9E6A-4D41-A1C5-FF6DEF23063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D756743A-0172-475D-A66E-B3EF07555206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D966F8DA-DD03-489A-85A3-10599B7E0EF2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FC81E6B6-81C1-4915-8D1C-834DBFF54DFE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10CEDECD-980E-4C64-A105-BF4C5D47CCB3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CCE8DBF3-3B87-4D1C-94C3-A2F99177E210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313CFF2A-FA29-4846-9F3D-2E5D52D48A6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73261E28-3E18-4BEF-83E3-6FA6FBFCB66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E0217DA6-4118-48D0-A87F-BF70F2ECA4BD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F609CF0B-1121-4FD2-8624-925DCF3F3845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3DA764AF-B99C-4C28-8D74-4E17A3983BB8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6A6E4E1F-C9AC-429F-81A1-E05A10C7127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8774E0C0-8082-489F-85E7-F7F4DA254BD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014221D9-FFAE-4DFC-B549-FDE7A7B9396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94B4B160-FB7D-4A2B-A34E-AB0E9D6BDD87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0B7950EF-B397-441A-8887-F1C6899011D0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C6F126B6-A212-44D9-8979-D2C073733975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511D2ED6-11EF-410B-B326-EB682EF705A7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06D6A21F-46CE-42E0-A1B6-411876CB4E88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E218490E-C515-4725-A02A-B1314CBB1154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2B3C0FD0-CBA2-4FBB-9239-6FCA96BCACD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B6C9F011-3B29-455F-A14C-45ADFC901BB8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2C2D7035-75B9-46B6-AB51-EC8D64D8F7CC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E97AAFAE-3341-45F3-9D7C-67BF2A82A10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FD419156-86AD-4DC8-B78F-FA78EDAF36B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27B3B4BA-FA70-41C5-9A33-36F34F0D210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D7A8FDCA-12F7-4580-81E8-C2A85B1351DE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EB808F50-7369-4327-AD60-9B48132A346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896C67FE-9F31-4863-9BAB-766D2DC22A9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FCE01034-8430-4176-8E55-73E07EDB32A1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05C309D9-3928-4919-9EB3-8337B094769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AF739EFA-A774-4FD8-A2FE-D5E96466790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601A231E-8015-4A72-999D-FCB204AB6EBC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7EAA5C61-F714-489E-871E-BC6B1C587AD6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04C65D59-FD0B-4D0E-9D9D-D1CE04EAFE86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7F54888D-D76D-4C5A-9D56-B45B8606483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BEFC55E5-54E3-494B-B66E-5AB51B809135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4606CBB6-1F93-4441-98A7-2B6DB83F8F6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23FDD2A3-E638-4A5E-9F6A-F5CEB4CB11D3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F09A88F8-FA28-4888-B26E-69BAEAFD337F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BCF31148-FCB4-4E25-A122-4C3B99600D2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325112C5-B8E4-429A-9A9B-9CA165BC665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D2496324-4CF6-40C4-89FB-7B89D67542A6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2BD288CD-9759-47B5-BEDB-8E5A435CB6AF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C6A91D1B-6BAA-4075-9EE6-421EEF52C01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89F4EE83-DC14-435F-AB13-E699BE62C98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C5A1AAB7-194B-480A-A02D-35AD7C59F2B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1914EED0-2D4A-48AD-A6FB-FCB73F81964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1522EFBD-E08D-4564-88A2-BE55185A64D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EDAA93A9-D103-408F-BDBA-BADE55875AA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022DA8B9-18A0-4981-8E58-0261C03753A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DB098081-57C2-4A32-AAB2-14751B7AAC18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AC7B967C-F285-4A3D-9396-244890BFB105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75344351-27AE-4ABE-9BF7-509220E8D953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4DFA6117-FB60-40B2-8F29-9A76507FB1A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2B3848F9-2A4C-4946-9BA5-CDC18791D0B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49F5BA98-5225-40DD-AC36-06C36C84841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8541AF48-52BB-44B1-BC30-6FFA838E2F14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DF05351B-E793-410E-B5B2-FE9E9A603898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5A575CF3-5C36-472B-B1CA-3DE8B832D9EE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4FF3B017-40FC-456A-92B7-2D814F2B77B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BCF43165-352E-4E2A-B0F6-99B18AD8634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75664D7C-A4CD-40F5-B5FB-BBE3185DDB3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76717C55-6B63-478B-93B6-DA5C7F851F2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E7009869-A5C8-4191-BFE6-EBAD81E3E72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E87648E4-37C3-4845-9709-66271DACEA5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D8AB9950-D41C-4E32-AA1A-74FFBA2ADD2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0F24F144-E037-4573-B64E-3644D161537C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9C635BED-8A9B-4025-97AF-8B333AEE07E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849FD7B5-2014-43CD-AD12-E0442A8290F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81702EAC-1E6A-41EB-861C-C992B01D7FEE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68680D44-68FD-4C5C-9C82-D2C2CDAB566E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99699E90-1B53-48FF-8289-88B76EDB07F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1685BEE7-A962-42B6-A99B-FC0242E86E12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8534B2E2-1F2B-484D-880E-06C0DED4AAE8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80B69BA2-4CFE-421C-AB79-E57E6FBA3E8A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E8E6B7CF-3633-452E-897F-997E7CDE1B69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B9ED79B1-41D3-45A1-904F-C03A3550E45E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BA0D8A24-30F7-4EC7-852C-AFB977897582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6482B2C6-A98E-4306-9052-311D83842C4E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4FECD6DA-82DE-4E03-8DE5-2AC04A5EBE17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CF6D441B-20B7-4408-9158-EAED5B36E752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A91A451F-5A93-4DA7-ADA7-1078E9B8A755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22B0F894-3BC6-4E42-83D5-1947762C0FB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388D9125-8E65-4460-99A2-1D9C3EABADA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E4D844B4-CE2B-441F-880D-A90F9FBEEB48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E515AAAE-9072-4767-B93A-945649DD85C8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5BD00FEF-1F7F-4CCB-BC0A-C8DDDF9AF05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6142D51E-7D33-484F-886D-5E2C4FFEDD0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ADEE667F-828A-4AB3-99C2-2F0EF7C6EC3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1086E546-8669-4FE6-BB2A-C0CE5EB62C8B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DDA56BA9-9C2A-4A1C-AFF3-E74F221B495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FABE2136-0C1A-451C-B35A-2C9A376FB4BC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5DA1B2B0-FD57-4B05-892F-332E329150E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4A767F4D-82DB-43E7-93C6-C7C2E1ED570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237AA00B-C6FD-4DA0-88F1-5554404CDA2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97AFBB96-D156-4689-9C3F-5AEF8773EEC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71A48AD1-FB9B-4857-83D6-4A101FA501A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C9A49503-9ECB-4E22-B942-355CB4ED4CA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60822F29-512F-4281-AFB9-718FDE81CB93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F46C8356-4EA2-4D2C-B5F3-5A53B33A5EB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A2CECEF3-56F8-45AB-9E5C-F2B165D632C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5998147C-4A91-4D12-B2D2-E25F4CD8904E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FD0930FB-5A78-4D7E-9526-9F7A688D8D1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68018C25-632C-4C95-9D28-EFEC09606D7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3F1D3262-A4EB-45F0-961D-11A3366AF6F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852131AF-FFBE-4CD8-8701-46E19DBFBC7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0C34B6B9-DF91-4881-8547-ADD6996228D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8A84DC78-9C4B-46BE-B8EA-82B9B2F61D9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DE017DCA-C98B-4050-B345-2B45D7157FF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1B6D3326-EF82-4969-AE01-BFA5ECC11AE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E652A443-6D48-4B5F-954C-74AC541B2B6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51437302-825F-4ABC-B657-E9178C83035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9F5C3426-9034-402A-A42E-43E912C29FF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A474458D-B319-4E68-859F-CB579BBF874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00B73353-6AF1-40D7-8FD6-EFF22DE26B3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A14D1BA5-671F-4C0F-A1F5-274F8BF1B78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8833DB82-259B-4FD2-9E97-7463F389631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6966F313-1ABD-436A-8C72-E36B1638224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89462A7C-2E49-4876-B998-F2A448CB2AAD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74DF55E2-EFA3-4665-B021-D5F5BA71B1E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9B7E91C0-423B-4734-AF0F-4693C9CF459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EE8E12DF-E622-4CDC-A468-EF15E5E69D71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C5DA1AF2-9E22-4707-B242-DEA4AA67E6F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630F95B3-7AD8-4CBE-AE2D-77A8BEDF43B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C00725FC-ABAA-4B4C-8D1F-56FA096488B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B24D8A2D-C8C5-465B-BD1A-3754CEB97C94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26858446-20C8-4632-A722-6C8BBFDB5EAD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E932DC10-4112-47C6-AE36-345A6D178B1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E9519B62-F78D-4AAB-8B2B-B19792199C0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D4715D8A-FE49-49F0-9AC1-7FC2513F6F6F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34CA9DD9-F212-49DE-B3D8-A6B0BD13290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A4912F23-1378-452D-BC9F-7379107D6E50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EC04AC6C-5E1C-42C9-9AF2-2ABDBBF5ECD3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F92B2853-BBC6-493E-902D-5BC15A43819C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0DC9F76C-B9C1-477B-B0FB-5A6E52D80F53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F21EC882-5F75-449A-9BB0-A025D67F94B2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4EB9EA73-7E8D-49AA-BD79-3A0333219826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A41D57AC-D774-4905-B34F-4DCB81A2D7D3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61AA52A3-A99E-4BB5-BE8A-DA23E38989DA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D46CFB36-D76F-4E1C-9607-925F36522085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E080CCB4-D50D-45ED-8A48-5D331CAE044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A5BBD85D-F9D3-4715-892D-2C817D59CEF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43EB7C59-6C62-43EC-BBF2-1CF01FA116B4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65BDF75F-B839-4DD9-A7A9-1E343307CC36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D4EAE262-6CB9-488E-9FA1-8F6B37B71A85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533E307C-CB5B-4226-9EF2-7AFFF740C8F3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755520E0-97C1-456E-B299-3734B534D29E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12082A81-E130-491F-AFC0-BEAB483A4D6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84E81963-3683-4CD5-8F08-A8899D6E11FB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22F67DDC-08E0-44B6-BEBF-F481338B82C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F8E272AB-E2A6-4184-A828-E751FA63398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068950B3-6AFF-4496-A7D4-AEB91FD7A554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14D068A6-2E49-448D-93A3-F5B0F0381DB4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810A3B23-D623-4101-BCD4-6011035DFC86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256BD36D-FE3B-4BD0-A711-4B67F99FE1A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BCA0CE57-EA6A-4E4C-901E-21629C803D6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24524288-DC2D-44B6-8566-10D6D3672F9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4EC48E7F-429C-4BC4-A74E-87655AC6DA1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10E175F4-3F17-4349-AACD-6F50D6C646AC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A3D74540-FA40-40A8-8B30-CE6FB95DD1D5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43F2B567-65AE-4D15-9C32-321517251E3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CC7E4D19-8F98-469B-9DAF-19F876C3523F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E89AA300-3F61-4461-9886-F0AB244F4FFF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672FD1CB-0E6B-4E5A-ABD8-DAA0059D613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E34D3FEE-90B8-4FD3-BA1D-4D602A6716AF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87004581-A565-4136-9FA7-E34743BB45A0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602F2C7F-AD3F-4FA6-9E92-742DC4250C88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5E7B2D53-CF66-4E02-AD21-0E9C0B74CB1D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94349EC3-835D-4B3E-B37A-AA5A4C2F91C4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6AA5302B-E5A2-462E-AA4D-8544FF849E04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897B67B5-24A8-42C7-808E-5EE44688574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F0A47E1B-8786-40E1-9603-23A2D15B17BD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DEBC2F13-1F4E-4252-9EFA-7CE334159EB0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CCC7E0BB-9368-485E-8EEE-A08B4EC8C5A8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5B3FFE49-6229-434F-9251-903CB4CEC72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01B3CE83-1743-4FC3-B255-73091A70711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8F589FA3-E05B-4FB9-9840-3702848BEBD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D087A963-BBC2-48A5-9615-A2296FD41B63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8057679F-C2A3-45B6-9509-8D7838918BD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11F32126-ED7C-4ABD-A1D0-E7A6F847183F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ACC5536B-0E6D-4486-B25B-FDC4AC8E8E57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26D3500C-B72C-41ED-86BD-EC93C626CAA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CE5D7138-5F43-4FBA-B3C9-02B4928C60D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30F6A61A-39AA-4CBF-92B0-49DB317EFC8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943F296B-38EE-4E7E-8BD0-B319D22F39BB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7F6E2D89-D10D-40DD-9445-4ABCCE7C7DBC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DA992A71-5183-432E-8FD1-A30E21EFE080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94D911DF-81CC-447C-84CE-4835663B0237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83CDE2B2-177E-4D48-8CCD-2BDEA243C2B1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A699056B-4EA3-4247-83BF-EFCF2251BEB8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C3AA4296-63E8-42A3-B584-E7A2B9B669F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15EA59A1-F979-4DDC-96DB-DB6346D275A2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7CEF8EA4-1F00-49B1-A775-3F72C2A4DD4B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8867D0FC-C07C-44E7-99B4-8FB8127B5B4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6B7D62BC-F192-49C7-9ECC-3428C597BC8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A40A8CB8-A988-430B-8733-1EE96C56E15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7AD8F5F7-78EE-4051-9440-5ABDF9B9B785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B8D643DF-17A2-41FB-A7D9-DA6DDA6C338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8CFC5DE1-4E6A-42A9-A4D3-1B2BA64797E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E12CE600-598C-4885-8C88-6B41C19862D4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20AFE919-BB06-489C-A09A-82F57EEAD43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07EDD232-7DE5-43C5-A8E1-C1E05A47432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73B3431E-96F5-4268-B0EC-8587175C420A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C90F5A04-53F7-4ACF-BB4F-8C3639F13FAF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95618399-FE28-4456-8D6B-9C71A681136B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1DA345D3-5DB3-4729-98DB-2DC39733AA9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6E59362C-92D4-41AF-B39B-0AF907B68414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2E876FF4-DAD5-45C0-A898-DFD228FF6F8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F8EB68AD-CA5D-43F5-A32A-883EEEA4E56C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B4249C97-4F1F-447D-9D66-B0BA96E8B963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050E2DF3-4946-4B5C-AB62-37B16FDA185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F9505BAC-A965-4B04-AFE6-7DB77C29C2B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332A58D1-ECB6-4C63-8FBB-2A0454FC62D6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C96E7C81-A152-47C5-AF75-CDD977BA65B3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45B58E51-D6B6-4509-8A6C-026E0D513A8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D785F356-671D-4F7A-AC73-C1AC5240148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A63CD89D-8B7D-4D98-B01F-22451BEA7DB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8A4A439B-43FF-4338-B223-7CB0FAADB23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47F5F0DC-FD57-4CCF-BA02-4EEE4F97D14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DE6611E7-A723-4707-B780-48444B211F7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4B688860-DBDC-4CE2-9835-BD3EB64817E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C385EAAB-DE54-4490-A896-12315E3F4345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86DF49C2-9689-4DD1-B96F-B1EE373675A7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E1BB3FDD-2E4A-42D3-BA10-5DF921598F0C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B1DC5734-420C-432B-9EAF-B6917A3A6F8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C7EEE08F-8BBB-48D7-92CB-6A83A6ED3FB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B2B39024-C13F-4166-90F9-73CC36F433F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83D05578-5405-4045-8B9F-5DDF476C4930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7E94FC1C-D362-48B0-BCDA-60A17ACBC1B4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4ED66C8E-5744-40EC-981E-02CCD7CB7DDB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C301538B-753D-4FC5-BA14-316E01FE79E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83946CCC-9CA1-4704-A115-A345A43A295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C2F079BE-788B-40C3-9C50-2F9ECCB696A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B8A4799E-B537-45F0-B2F0-D9C1CB376CA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0ABD0C18-7F4D-4F45-BABD-043888A5244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C2D87E00-250F-4B2A-8A47-3795DD38C75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90ABD8AF-4DEE-4DB6-B4EE-9BC07BF5EBD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3D48E511-17B5-40CF-83CF-1F77B6FECC23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6E8E59B2-8F0B-4D46-BC51-8F779C72946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9BCFFEF4-8F5D-40D1-9453-692900FEF0C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08F1C43C-1CAA-4499-8EC0-052F9D36343E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B094EFF8-E2AB-4E67-A67B-B348DECCEB0A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CF7A5459-0832-4680-AC9A-194D34BBA39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50ED09C8-DD18-421D-AC7C-D51BF67E79E2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7E1A6C2E-3682-4D93-B634-55FC6BDFE736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A0333C5E-D3A4-4CDA-940E-25C7155C8EB3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2CBFE0D2-4C92-4404-ABAF-147615ACBD9B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BECD5D65-30B5-4626-99D1-21AB5E00E545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5980B355-FE67-44BC-87AF-C11B90FBD526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905C440B-F3E6-4249-A55D-95D642C172E0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52453192-DBE5-494E-B869-0B27B42946F6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3B655F8B-2039-441A-9C95-34874192A0ED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229E6993-49DC-4927-960D-0E2048B4D7BE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9D46025B-7822-4544-B697-B20D00072FB4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D887874E-911E-4226-A433-CCE95DFC9B38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31CD7A3C-0E76-401E-8F66-BD216A3B26C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60D4CF21-EFE0-4BBA-B354-29A9A9C4F4FF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CB44C0EE-48AE-4A50-95DD-5CAC8221485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130CE056-1707-422C-9B6A-5CBA5514A78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EDEE54AD-E240-4422-8913-1E1C993CD2D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7A6A3391-E353-4F64-8BF0-AAC624527220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4D02DBAA-E2EA-41D6-9F89-5867AB79838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C6BEF536-7D6E-4FEA-814C-8F48AEBC2D4A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6DE56843-301A-4AA7-A300-A7481049FC3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E36BD951-0407-42A1-ABF3-0C752DDABE3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9549D845-3C23-44EA-9283-144C3360A5B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75691511-2A21-4D40-9749-998065311D5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5F9C8A9F-4676-412E-84F0-1844EEE62B6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F2D653EC-5533-4AE8-8CA7-2F354D8F368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ECD85FA1-3E02-475A-BBC8-D9D7DB07F645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DC7EDCDF-4F48-4B54-A031-B872890E498D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400D7E39-9559-4B29-8ECB-86FBA6C2435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75204D11-D024-46A9-97D4-46B85ABA97E1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4ACF7004-8408-4CF8-9A5C-FC62F34DAC6E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CF13EE76-E6F9-4FA1-BB8A-298EDD60F58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D92C5A62-529F-42CF-88E4-567B442FBD0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F52AC413-27E5-4814-B5BC-0C163A739B2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CAC16571-602D-4F50-84AA-E66F2256FAA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92442ABD-090C-47B2-B998-0D5C0E5F7E2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CB55A5A5-A4B1-4EC0-952D-5E54395A235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CB032120-416A-40C4-89D4-FD269EEECB8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C37536D7-5D96-4A9D-BF23-FCA6411312EA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8C1580D4-445C-4F58-99A3-B8E5CBFFD94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5B949043-6CAB-42F0-8363-F8EC7B1BD52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4A7A09C1-DA4B-4970-9FEC-E7158C3518B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66E94809-AA14-4B76-B2FB-874F29D2DA0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579FE6A7-06F4-448E-B4A2-5D56AD9CE18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E3236D37-FF27-4B46-B943-9CD61DA9A8C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7DE29DC2-B0C8-4436-8C3E-7937224E94D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61D32403-F2F7-47D0-B7CA-3745D47D7B7A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03D3DD59-7935-420E-8439-AD0802D9FF3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E5DC369C-E2F4-475E-A0FA-739848BE029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4D9DB40E-FEEA-4EBE-B38C-D6E9372EB081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198A9FA5-D0D2-4FE5-BEEC-70C771E74AA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50A14D71-0BA6-4901-B16A-6188C3F23F0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9A8640BB-10CD-4387-83D0-D57A5EF88EE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4297C75C-A037-4489-9A86-793705DC7CBF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878C1092-3E09-47CF-98D4-CE44685D8A3E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87945714-EA26-4673-AB43-E6F0E3D2F99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A97D14CA-BE02-403E-A7A5-AB243493838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BDA942A4-6E6B-4662-B9C3-8B71682D5806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20F9ECF2-CAFC-4085-9F8D-C3151657698B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13B76ABE-F467-4452-83E9-C22D6F20E3F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C49F798D-9715-4B35-AD43-874DACC09408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86242A16-3ABD-4700-B8E5-2ED43EC6B03F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CC5D97C5-AA4C-40BB-A92A-0707FF2153A6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CCC69F5C-8D7B-4194-BDF8-ABED89D8832B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6A5EBA5C-E71B-4CAF-9BAB-78C25F58F25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006B238F-5E54-4E56-8A9A-589CBEE5212C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F0681500-A329-4976-9106-479A86ADD000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649F02E8-76F1-4197-A32B-19EE3C8823ED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D13AFBD6-4F39-4738-A641-A8BC92D1930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07193DA7-6C04-42A1-A271-26DCAC4D029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D132C9FC-1801-4BD1-8AB9-ABE47A294C3B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B9BC6866-52C6-4A42-BC3B-814A12922E29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72C1CFB1-C2EE-4546-B5E8-313CED2AA869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85675906-0006-4EF0-8A89-8369A34CB78A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F6DE69DA-4763-4F6E-B488-7E06E60D0A86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9F1AB47D-F835-4661-88E3-0FA9A3B5E828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188477A0-AF1D-49EA-BF5A-908021116F86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EBF59FF4-7880-4C46-BDA9-E0D51930888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55788E5D-3B7B-4DE8-ABAD-A5C9437F934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2D0F5983-AB65-4727-83AD-9E602606DFD0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E454E47C-87B5-4A75-AE81-CCB9221926FF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684FB69A-67FD-4C82-9294-69B8505B46D9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56332487-46E0-43FF-8F47-89F41D72483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A4BB4996-2416-4F46-B853-82743BFDC2B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C19F3C8A-C2BE-4ABC-8252-089FADE61D3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410AEBD9-451A-4BE8-A434-55C092C3593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F4DB9B60-2DF8-45B5-9683-0F1D4EDACAD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8F427391-2001-4555-98D2-7BFE69D19709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353AF2C8-1F0C-4AAA-943B-C644887E42A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C8D9C26C-C772-4BF6-B5B8-9B77B8A6368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3FDF9980-AF57-4A88-8673-FF016693D996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A79B3FB4-3E51-4AD7-84C6-CD8E7D21F0D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93869463-A313-4B77-A5C1-705CA8FCE39D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EFA7E39E-F947-4B39-88EB-32048C3CC83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218710EB-3A4B-47CD-9298-4BAB53E896A6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25832E71-6640-432F-A312-62E89E7689BA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A1674D1F-4A33-45AE-96DA-E5E470254E89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CA5CD2B1-BAC7-4686-9901-596E8E3722EC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29E50B28-7C06-4AB6-9ED1-99E1BBC29D8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B1C2D778-B1B6-41D7-BE99-A946569AC761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D710040C-DCB5-411B-AEE1-DEA43ADB307D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42E61E48-CD96-4834-8788-E0DC00D40A03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AF1FF0BB-558A-4B88-88AF-06385796A6E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FC843886-BCF9-4ED3-816A-9BF00293CDAB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CFD05F79-0A84-4536-92E7-63802E1677D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E2FB3F51-68E4-4BD4-94B4-8055D80489D9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AD9F5A53-BABC-419B-9C55-627092EAB3D2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56A40085-5874-4015-8F31-7271561451C8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718C29DC-200E-4B88-B7DC-362D47D565EE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797806DC-1E5F-4BB3-A02C-4E4C012E7F5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7F760C26-4FF8-4942-AB40-AA7AD7E27DE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4821746F-74C8-402A-8B94-599148B2598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A7BECDA9-569C-4151-8E8F-AFD7AA2209C6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2CB8E133-038F-4CB0-9361-A716F5676E98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B531C0B1-9888-4FC9-8842-CDE8AD74BA45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EA491436-1CE2-494F-A90F-5500C45139F6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85D27EFB-5259-4807-8EEA-F176588922CB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D626B5F1-35CC-40BB-8C6E-600CBD678B1A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6D1DFED1-CD75-4578-95A3-BEE60232565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EE2E10DD-2D9E-44D1-BD58-0CF3C3C86BC4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2F5EB65F-57BC-4443-86C3-4A8EC6A0D89D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A5FB7CDF-551B-4FB7-B8D1-44CE4629101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E9540AFF-6661-49E0-AA7D-A94C302222C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69748B15-8374-46BD-97BA-0AAF6A0F1D8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9F38337F-2213-4B92-90D1-B150056942B6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D9950847-1543-4572-B82D-15A8E016E96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39421B69-282D-44AD-A41E-D146199266C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ECA08A60-A098-45C7-B1CA-50B908CF03E6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F6601F1F-DED5-4D5F-B045-1DEAA344E7D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8673430C-9C0F-49F7-9546-E7543DD00A4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3C963287-389E-4B2F-B4D7-29F91CFAA94A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EDF37D1B-B8CB-44FD-A051-E96C4D172864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2F2B590A-0AEC-47F0-A339-8D18882076FA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E619BDBF-CAEA-4F7D-A719-CD9A6E09F43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33273A98-0164-408D-A274-30A582DD4BB0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56DDF7C2-8F72-4800-8976-7E9117F74E3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56B62B12-8ED0-4AD0-A80D-8B297F2D9E86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789C7EC1-F74F-4F85-BBE5-4DDEBFEE75E6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80D51D44-FB9A-4769-8F9A-B34FE7ED23F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E327A824-673A-4114-945A-438C19AB474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FAD97101-7CB8-4CA7-92BB-87C9A4703C83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2C5ADF3A-11F8-4848-8EBE-C626BEA722B2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334AE5F6-F27A-47E2-BE5F-5518FBCBA51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19C71FA9-6D14-497E-A797-D16E8BAF84A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C09D14A0-0748-4C47-85ED-6F7B9F5C8E7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FBC2ACAB-77EF-4ED6-BDA8-56AB3CEC736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78902AF2-36F1-451A-BADC-EA44E18CB1D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E8A56944-C24F-4FBC-BB65-36E47CFFFAD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98E6D31A-4B66-4995-9F55-20F3764F495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715D4418-D287-49EB-97A7-4DF381C0D84D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E5C30619-1AAB-4B28-847E-2AE3B033FC86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DA326A54-42A6-415A-9F67-691FE4B0D25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A0A7CEF5-A8B1-4782-BC01-B708C0B50F0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9D80141D-3323-499A-9CB2-01F73F265E4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E0F95A73-A1B8-4129-AE95-18B0BB539CA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F8E58A23-C89D-40E2-B39B-0C89680AC055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E3E714F3-DC17-48AA-93CC-4962D1FF133C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AD417891-CBC2-420F-9FA3-7425EAF106E6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0974B811-B146-48D1-A8D9-A257E345ABD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D621FA97-8C95-4DD8-9F8D-BB4BED07408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921662A6-909F-4BC4-9228-1552745B921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DC0B0568-4721-45B8-8622-2E38BB695C8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05188AEE-E8AD-4886-9342-38004BC94BA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A2692973-76A9-4E3A-9C66-0C9CF6845D6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6F3D9972-959F-47B0-A5D6-D5D16B79DEC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48DD7F9A-D505-4361-8DDD-06690C9BDEFF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75CAE31A-6190-4B1C-85A2-8BC9ECE8FC2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58DB2997-E32C-4D82-9C17-914DE22998B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99CD5BDE-FB39-4FB7-A5CB-05FBBC2D8036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576FE80A-B31F-49F5-97F6-723667644CD2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A645CA5C-F12E-4902-AB1B-4337B268FD5A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5D9D8CED-5583-447C-BD09-EF1749EB1D6A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44BF53C4-6B13-484E-820E-41F8461FB7E1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4D3DF33D-D7F9-4056-8452-5B32987D80FC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53A3E9F9-C6FF-4F78-A608-851B33A8A0A2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5D941F46-75B9-45EC-969F-CDC06D9DE982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6C8EBC8E-9825-4845-89B3-3DC0C4966897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0C7DBB14-77EF-4F4D-A638-5572CD5FE37C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A66C0E75-679F-4022-BE45-F206EB5C403A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A8639E5A-E2D3-447F-8B57-AEC75F982CFA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4444677F-806F-4D85-BCC4-78433CD9F65B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BE8B2233-26BC-4ED5-A485-371E2B565ABC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665C2E8C-B779-4E8B-A364-F6230C1F08ED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B88CF091-9E8B-4BE3-AA46-4DE5C88757BE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A157D34C-D81A-4FB8-9AED-E2FFD62F1862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1498D525-1510-429B-8190-D97F4ACD65CA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348CA0C5-0538-46A3-B715-44CC5378D1B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7E53FDA8-E01E-49B8-8D74-BD62E9D122D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EFA41AC7-86FC-43AF-B645-46CAAE33FD2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8EC29FF7-948A-4060-BE40-AAD49B66DD8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5AEBB4BF-3DF3-4099-9373-4C771202153F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E4E08BA8-CB24-41CD-81E5-3D2B1AEBA9A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DD64AAAF-5BA0-4A42-BC57-D54AEAE7F72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0D7732C0-41FB-4914-B27A-C75DB6FF69E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D615D75A-3227-4C72-8455-81773B79831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27B98A8C-B789-434C-8423-AB62D798D59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9B8F53FE-451E-4069-AB6A-27CD7401D17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D95A51C2-1DBB-41CC-91E1-83630F78DF22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9B22E910-554F-4858-BBD6-6460036DB9A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F51D0F70-8D4B-4432-B2E0-80575559E7E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A61D9F9D-E62A-4DE6-A271-B57CA763513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2977B9FE-B47A-4561-A57F-E000CC31D8BA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FD116C54-3E19-4D32-B7E3-984E9DBDF97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9E9E8501-472B-4831-AFE3-9273F5C45E6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E1D0CFD4-5E64-4913-87B0-B3F0B01A4DE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8EDE19C6-59BE-4305-8562-59581141316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07D7498C-5708-4806-9CB3-69A76CE6ADD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6737CC6A-9CEE-49F1-9CDF-A2C516702F2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2D28A74C-F491-48B2-9867-702580542EF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6C4B4126-F479-482F-BE37-E0491300C4E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3E09C690-3A9B-4556-B244-1D6CE25E8AA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C40DDD93-60A8-42BF-9424-4083A27DB0D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87E9CF61-31D1-4AA1-AEFC-502EFA516CF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FDA25EE1-3B25-4E9A-9929-E00206A9135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FF7C71CD-66AC-4773-B095-B1ABDF168C7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C1DFD922-F253-4A15-BE4E-76BE97837C5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661E0A84-9CD1-414E-BD1F-94DED7F6C93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3F01DBFD-A77E-4DEE-887F-4F0A8068D9B6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68AAA1AE-8E9F-41A6-BF0D-4EAA22D993A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8165648A-75CA-4F28-BC61-58048F4A08C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758DA161-EE65-4921-8E95-A6E91D937318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2500A71E-148E-4AEB-8283-52F9A90BDE9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8ED81AC1-897C-49A1-9AD0-1D80622A850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746A8933-B3F2-4C43-8B48-4A5C65D7A24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2ED72344-B1D5-4B3E-B268-122BAE48553B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369D9F88-C8EF-4C25-B8E3-88E3A29420B4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BC163C3D-FF24-42B6-9D27-D5AEBCEA565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091BAD38-C0CF-470D-B199-2DDD2BA46A4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6B6D4B23-4E88-4A8C-B027-6CBC84F92D9C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1B318DF6-A435-49FC-BF15-F0151AA34FDD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66D48E45-7B15-4E99-BC48-72778292F6AC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7352ADC9-DE51-4173-9391-C30E86323146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E9647180-B29E-4580-AA64-8F9EC8BCD628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BE6AC74B-6430-4BA4-A116-B7BD0054095A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8892EB55-68A2-4B6F-83D5-61DBF6B8F6A4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B687A72F-7EF9-4893-8CF2-88E61CFAE896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D98197D4-577D-43E0-9999-90B2B39E3738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BC48610C-7894-4220-99AF-36B17D52DBD4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AD5124F2-5CE0-4F46-BDF8-CFDC069B10EF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4AFC97B4-DFDF-428E-8F5F-EC5D8BCDA26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824BC940-E44E-4C07-8B29-B473D97DD0C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667BCADE-7C06-4579-A366-189D9A99E9A0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95606E5B-1D8E-4DB3-863C-084428FB56AF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B744E622-432A-4079-99BB-B4E54138C717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4C140FC0-F72E-4405-A56B-07625C43D395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C478459B-E0AA-4D14-9201-1715CB3C82F8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A2C1DA41-178D-4FB2-9C01-3684408E5221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8505B861-C0A9-4636-A570-58EFF641D89F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3395EAB1-6FF7-485C-AD7B-128ED531C3A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CC0DCFA5-FBDA-4E5C-A22C-B764FF6A8DB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D303FA45-4791-485C-9882-8FC88C9C0A80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F1F36930-1432-447F-B3AB-ABA1B01AC2FB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5330E692-71DB-4402-92AA-97F04476BB96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80304434-5839-4806-A942-F1C3759D2B0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427C0861-9435-4526-893A-2DD1C59C7C3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45D13A25-9EC3-4EE1-AAC1-DEC5DACB645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DEAAB632-ED16-431C-82BE-D5B4DFEDDD0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292E0ABC-649C-4D4C-B4A1-A3F8A8276DE2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450E48B1-91D6-4741-B788-674478CB180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4151C38A-6C90-4D99-9D9F-CB0E1E0ED11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C9BE440A-7E0F-4217-83DE-E55E9E24687D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2E9ADEE7-5B02-4E3A-A7A2-886633DF7506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76E9C9ED-E69D-4B30-BBBF-1DCCCF7723C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7CAE9A61-B698-41FE-B8A1-092F78436A29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2B91C51C-022E-49B9-AC93-D3275535644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2C642A36-CD05-4731-BE18-FC8CF5314640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BE70B9AF-4100-4644-BECF-EFB93618C1F8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A3C858A1-B267-4138-AF4A-AA644C6F5F4E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4BD017CC-888D-483C-BEB0-DED9CEBB075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B5E41A44-3EC6-449D-9B67-683FCFBBEC99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B881A202-4DF5-4324-80B8-39DEE5A71B6B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907F5493-B67D-413D-9F94-08F75553DF96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6BCF06B9-9A9D-49B6-8309-42BEAEADE7AC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C001072B-5258-4748-8A74-CA4DE9197BA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561F6264-9535-459F-9DD0-CB6EB2D464AA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5541957B-7B0C-417E-9A83-E3EADD8C58AF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2714DD22-9D53-47F1-9A47-1E877149187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7D724211-E2CF-488C-BADA-A8E3ADD33D3B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E55ABC3A-6A69-4CD3-AC06-048D406D248F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0FCBEE0B-9D64-446F-B10A-14105717471B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EA291467-B0B0-48D4-99E2-5938FD395A3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93E0B63B-ACC5-42EF-8C54-51E86003E76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1C418902-426E-4366-9F17-5D7E562875D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B8FD53D8-AEF0-48B7-B40A-3ED7A901643F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ECE8E48B-819F-4BAD-A776-428049B8A051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842FB028-CBEF-4B4E-BDDC-D720D087B1D2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87F40E28-1D5B-493C-A708-FBFB32D94041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323BC482-B6E0-4F15-8D35-3EB8B2A89DE5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D2CAFC4C-2AD8-450C-BA5F-1CAB6E25C6A2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E447D43D-9B16-46DC-8B1F-DD2C9C7B9BC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C8F4A6A3-5FCD-4B05-9C43-F067B4D724A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BEF9863A-AF6D-49E0-8F11-2AF7828B96F8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BC1ED91F-558D-456E-8174-A4EA4AC4453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B315F9CA-2D1A-48D6-9C69-BF1BB47066E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61D6B998-7A36-47EC-A30E-0DA05302A30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53462B55-8AC1-4535-843E-507CD01285EB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7D6E1B66-2A72-4F86-BAF0-46F810EE900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7F6097C4-FA47-41C1-8B30-0EB53EE9D21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1A2E3BA3-3646-4253-AE0E-600D0C218A3E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F003DFF9-51AF-4FE0-9FF8-A097CC9241A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7AD48220-5BD6-49DC-906E-4D1477F4905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3EF261AE-D5B6-4011-98F6-DAF96A4E55D6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D2BE1838-E592-4176-BE21-7E5C79BA0DA0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F5739421-220D-4183-9743-BF409C27E289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FF09549A-A40A-491D-AE21-1B0B2D7CDC9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01283AB5-E4DE-419D-A2C9-C132674C3E6E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43A1BDA8-52EA-45F3-9F1B-F8061E27E44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765E696F-8D79-475E-8FCB-1B3F762E13C6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A34E1A31-3E91-43C7-9198-D66AC39A29CA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CE923EE2-87FE-4FF2-A8A0-971FB6A4D84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DA062641-A0CA-4B32-867E-0E0F08711F9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F6BB9E1E-72FC-48DE-BDCE-08DF1D041942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A4981A1C-158F-42E6-A409-3D9F1A0E72FA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4A9AA7D0-E197-4A8C-9255-39A83D5ACA0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305BEBDD-043F-490B-AD9F-873CBB1F206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7E3E2245-8869-4035-9686-F072C1259CF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FB2244AD-7481-4A16-A5F7-C0507A8FB62C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99435D01-D630-435F-9987-C675F7D5C6F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E99813BF-753D-4A5C-A5A2-C264E3EAC5D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6F1DB181-C1AF-432B-8A10-CF90C86D33E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A368238D-0EA5-415B-AD52-5566D3E8B768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40FC332C-47D1-4003-A44E-36AA3CBA5937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8D834F87-E4B6-4B85-9D28-5731F00598C3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FF5AF3E3-C33B-4EC7-A6D9-FBA3C862D56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267F7052-5D13-47CD-8BD0-E53E98E0EB8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367CA2A0-93BE-4812-8A98-F9F60BAA080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8548BAD3-3776-459C-ACA8-F09285EA99BC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73667CD3-9F30-4D3D-BED0-A3F0E365BD09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33FD52C5-63EF-491A-9780-1E4E2B9B4335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F6F95598-B93E-44CE-8AFB-FFFD7157156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D4508CE9-335D-46B3-A230-9B0E178E10B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E06301E9-230D-47B9-B87A-CB1544088D7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B6415171-1A2D-4E3D-8B0F-B5839B5F56B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2C327A6B-7BEE-4FAA-AD57-7D3F5601EF1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DAAC7C2B-F57B-49AE-800F-B51447A15E4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E9FB539B-1D47-4F32-9192-A7BE7CD01F9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2A8F886D-E4B2-4FBC-A601-CD9D5F9742F3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1EF6476D-08D9-4664-A04C-C3FB9248739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274FA6DC-4CB2-4BD6-A578-60E615A1D09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2B3F398D-F64E-492D-B370-C076AF3E5B3B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2C4D3CFB-E6F0-4545-912B-1525FADE6F38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00E4B62A-B0B3-4B36-B8D2-6C022A9603D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72BF1FE1-DDDE-46DF-81A1-E56C820364FF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66B0C5B4-D2B1-462F-8912-D5E7FEEE841B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AC4A9ADA-3BD7-455C-8B2B-C4019B262F19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FAEA4245-6851-461F-854E-08F34D15BF53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D1F46641-C456-4635-ABD7-6442F8789E49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A49306AA-791E-4861-9C1F-FCD38DC8B953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2AAAE61D-C361-4818-B2E1-DCB53AB998E4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F120B2C8-9C87-49B4-B1CA-E4AEE4C098FA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CE5AC5AB-36A8-46C9-837B-54937DC6399F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6616BE11-10FA-4B3F-AC57-6FEF96C00E7F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A7DF4AD2-9640-40F2-8BAE-FBD53D54FBD2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EAB11E1D-08D6-48BC-A99A-EAE47B1BB187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07AE1DF7-BE8E-4A89-AC12-3F9F640CAF8E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1D53C26D-206A-4DE7-A48E-44173751495C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6BCB9F5A-F511-41E5-A8BA-502633EE57E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2F5746D3-B192-41B8-952C-66CA5DC205FA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CEB94F6F-6484-41C8-A8DB-3975BBD3CB5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1C942950-EC28-4669-BDDE-243E40CA8F3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71C6A6A6-7735-4AE0-AFA0-8BDFA465996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07938860-994D-46E3-A67F-2E0B5C4A860C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8EF03472-28E5-46ED-950B-98EB910E805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C40A567F-D37E-41D5-AEA4-CCC30C42D8B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4AB79182-B239-4F56-8C62-B77588CED57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C42E7FD2-8A07-4071-A697-8DCDB1065F7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BDCBA319-641F-48DD-819E-2A83EB99414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2ACE545F-EE98-41E7-BACB-E4C7FD5FACF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72FE995A-7D93-4C0F-931A-F0253A29042B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95B89433-3749-420E-8F52-33C02C0D4E0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523B67CE-D04B-4DEB-88DD-62055282547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F5C17894-BB1E-4734-95F1-25D419E8E143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FCD0F5C3-6BDE-4BC9-A303-87E81D274B73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DBCD4F43-97E3-4B92-9885-D1D462363DF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B3BB3560-C3D2-41AB-A596-B0ADEE9E5861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D9C41CE0-E454-4AF7-8481-E567A2ACE3E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CE70D0B0-D419-4D08-A10E-43B2E0F5DE9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01892E14-9F13-418E-8102-E75463482C4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4FA93A03-46D5-4182-A445-FA2B813CD26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8A5AA361-1CE9-4C0D-BE3C-0AFA7313CFF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4EA47113-1503-420B-BBFE-3031334BFA8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32B26761-950D-415C-92A1-B6B7233642E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A79DF5FD-ED6B-4B79-B0A6-F620B723785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B72C29FF-1869-465A-8A08-344DC0DF0B7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93DDA597-226C-4DF1-9FD2-19C6C616A50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75751441-A8DF-4010-B99E-3E218F1D024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E39FD72F-88DA-4443-94FC-F6D77F8C3CF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77E47C3A-FAC2-4E13-B1B8-3D1906EDED8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091896D8-12A4-47C2-8D77-CB9B2C3AE78B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0E6EA963-EF0F-43E1-AEF0-E084872308C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B91E8F84-ECC8-4AE6-B83C-AA301465BD5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E4885D71-A522-4BDB-80C2-6550BDC0653D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44790785-53EF-45B5-B402-47CB6336F6E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3C0B3120-4D7E-4FCC-93B4-23CDD7C2593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BCFE4A87-6EF0-4F2F-BED7-96B11AB9652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DFD83815-0170-4389-9BB4-D0AF2818E4EE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90343BAD-64D0-4915-854B-C64EA9882ACF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DED3F42A-0F5E-4E2D-A46E-777DD45E0CA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4D2798E3-745D-4BF9-B1D9-EE48564A76F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DB523753-C101-4C82-9788-3C19530CDECE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D97C3235-3DB4-4BF9-88C2-CEF57A7D2EA8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5464B235-C792-45D7-8F50-F3BCFF36A07F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1A7FD989-C745-458D-BAB6-D23CBD3AAC98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CD043710-4BCF-4393-8477-6E1A51D0BCF1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BBEC5327-4DDE-410C-8D97-D167EEC2E62C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8B273C13-7411-4D6D-BB14-00EF5E7DA274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210A46EB-922A-4B99-B814-DE284498322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B249DAD4-721D-4162-B6FB-73624453C6C0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BF9EC7A3-BF06-4F09-BC7D-4C7FFFCFB0C5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096AC56E-84BB-489F-9B31-3FB001997C06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C0586780-979A-45B1-95E6-793F201F107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926FBCE1-AA22-4AFA-8482-8067FF7CC0C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98725866-A88D-4D0C-BD0A-DDA043ECE580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2551E2AA-DEEA-4527-8EFD-BBF084E30AF8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BC53A555-A13D-48D8-9882-C788323A7AFB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BF032F4F-E5BD-4C60-B628-BBD63ACEA2BA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85C0DDFB-F7B2-4560-88CE-6A7C41325E0E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8016A0B4-D5C6-4933-83AD-4644C2FC0B1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B5623040-CDC5-4AFE-AABA-98BA494BD808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92B37718-E43A-4E52-BF83-E258518EE06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73DDF9CD-A0F0-4480-B261-915AB06D965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1342E48C-EF65-49D4-B6B1-DB0A4109BF5B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ABFF1889-5BFA-4C14-8D9B-72719E7032D3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E6055317-F796-4E32-8112-88EA41439300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274DE1F6-33C3-4010-B820-376B87683D8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A3D62283-4D8C-4C98-8924-931DACC42D6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D9666F36-7DDD-4FE1-BF94-3E5AD69CEA2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CA46A04B-EE3F-458B-875A-A197C43AD2E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F509DE27-FF01-4018-A0D9-E65C89015B98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B02F2C75-1376-45E2-85CE-4A9C9AB0E6C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6F32EFEA-CFFC-40D0-B0F2-732FD7802C2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1C38C918-0640-4CC2-98A5-FCB0158202B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4DADB570-2832-43FA-92E4-6410F3CE3B22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185D97E0-F890-488D-B8FC-DAF9B2D9B0B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5DFCB6E4-95E9-4D55-A464-3F6696CBA731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A044CD60-CC1F-4595-83A3-A959F694972F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6BC55ED1-25B4-47AB-B318-E2A758FAF712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D1DAAAEA-DDC9-4132-BE43-E399E3F547CA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CEFC8605-770E-46F0-B8F9-7FF9B78AB776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7D074671-E79C-41B0-B7A8-01D4976E6F9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EAAC680E-A0AB-44EB-9448-F0AA892BA54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7D3A4099-B511-4CE3-A526-40102BF8834B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4D79AF23-4EF0-4609-AB0A-B0EE8B57C45D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0FDE2E23-3CBD-446A-BC33-83074BD670A2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2E4972BE-14F5-4E56-AAB5-A87D89FC538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A40407D6-3E29-4B7E-AC2F-1855F9F9C08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0D4607E9-13D7-44C0-8AEB-2BCC7911B27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10194A0B-1A9E-4644-9083-5354FA4D8558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D0613561-A87D-4D3D-A081-67C6CAE476AA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8F91753B-591B-43F0-8DAF-DA6D84A1DD65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2DD91730-C584-42F5-9624-3E4D490F69E8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06B56671-F245-40F9-9B4B-429331C3DFF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B7A6E341-E6AB-4111-8271-8A52F01ADF3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363BDDD9-DB84-4675-AA51-CCC34608193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1D9A757F-07A6-4534-B096-796351008FFD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FB4A5487-9F1F-4AB7-A466-218A53654B64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1A37A6B1-57BE-4F3F-AA21-A3EBD682815A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9DD3483A-4D2F-4A06-A0AD-3214522C30F8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0873A8D3-8771-40DA-8A96-BAB2FF0278CE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BA55BEAE-AB64-4569-B0E4-A6C78F739E2B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A481B3D9-A742-45B8-811E-236EB485753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1ABCB03B-F7B0-4175-9BF9-22988B967A9E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25F9C5BB-4CFF-4721-A483-5B487110237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CBDC8A47-12F3-4BF7-93CB-54D5416BCF0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F4A939AC-086F-4B38-9612-0BE9F51F4EB0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6246CE3C-4A8E-457D-87E9-2BA156C088F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38FFF3EA-6C09-4C82-877B-AD576E18842C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5DC35A01-D089-4077-934B-9AF80C0EF93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669D83CD-F89E-44F6-88BA-2DF9A977F18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B7560D50-B761-4A6B-B409-FE1C5E7184A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24E66157-26A3-473D-AFA0-234EB50CE99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9AA2F10E-2E44-470D-A3CC-9F997B3BD62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5D7472A3-9846-45F8-B4AC-2E5B89BE0FF7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D4DD474C-BEA0-4B3D-B7D3-4C4EB08D8AF8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596EEE0C-5E40-45BA-BB75-FFDBE76622DC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A9174B79-96DC-4A96-8B3D-7AD721AE1DF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A719C575-2513-4601-BCD7-36E87565DD94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093BD05F-637B-4FFF-B51B-6110C98D3E5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01AA8EB8-2A9A-4514-A86F-393CAD17A168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C6920B3E-EE10-45A1-B6DE-0FDF8D6E77EF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947D72F7-FC9D-429A-909A-F42F7FF6B7A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9E0A963F-2CC5-40D2-95F9-FFD30598B02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02FDD492-0A3B-4A46-973C-23D99A767130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F95E229A-5D10-4B61-8C77-56EEFE417443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D7EB4513-5EDF-40E5-8330-AB16D8A98B4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38FA271A-8A94-4467-8DB6-33820C8067E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A6D785ED-EBFE-4248-A68E-3EAEFFC28CF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572CABA5-611D-45D0-80AD-FECA182B759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D32CA327-CB7A-4E14-90BE-798BA7F4CAD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14C6FC3D-0661-4EA5-A18C-FAC436561B9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9013D715-7EB8-4F65-B05A-A4E36FF13BF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AE8C671D-46E5-4A61-A7D7-5EC7E5CBC732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09CE548F-865A-4317-8DDF-4BA4DB23717C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5BC8497A-E347-4C76-8546-AE250890A9A2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FE098EDE-F353-4AD7-8AF3-91E6C4EADC9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D246E28B-9BF1-423B-8E0E-3857CFC9E82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E4E937D3-1C9D-46AC-87B9-2D05AC585C3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B5CAF806-0B29-464C-A30E-4287A3049ED5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A6A7EBE5-E1E3-4842-8762-B48D646A5EA9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4EC2C928-7864-466E-B55C-3C5949B785F9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3BA9FB52-3AB9-43D0-8C48-3824DC1821C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804F7DF6-A7F2-48BE-A568-B699A9A0D6C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3D43CBBD-22CE-431B-AF18-EBEAC62C6D2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C0AA84AE-17EB-4350-B2D9-2C5A5B1324D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1EE82AAE-0542-4DFB-A9C2-EC64A30DAFC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5DB533DB-209B-42E6-BE62-A2D3DD1146D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46153014-4AC2-4D7B-87A1-564965DEBBB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3FCFCC16-CE39-4C97-BA21-BD8F7593B1F5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D35FDECD-6B0D-4A89-8F42-64FEDB7E99D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7B957FF7-F522-4EEA-910D-6E0FB9F7A25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CAB17105-5B32-4949-9BFB-A896BAA644BB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837068C6-CBA1-477B-B1B1-05F84B318F22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88C04702-63F8-49A8-8C67-7F0C24596AA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85AC1682-C663-49E4-B621-31561F94979A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63522E1B-49F9-48EE-8E74-5739B79B9040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E7DF8B3A-4643-4C32-A2BD-591E264AD8BB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3372AFA5-BF2C-4396-A2B7-07CAD3BB9019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FD7BF4DA-60EE-435D-8DB2-C7E0CE0D4417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D1D2B305-93D6-4C47-8EF4-F853EF78A3B6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55A9C420-7FD3-48F6-9872-95E5F4792820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AD1C33DA-9547-4FD1-822C-E6CE235906F5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65061957-D260-4CD9-845B-6575E065F7EE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7F6275DB-6D95-46EB-8A91-6CEB6D35075F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FAB3BBCF-41FB-4F5B-843A-DDC2B3B0E87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A696D75B-8C64-4603-868F-8D0A36E832BD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7158AAD9-0AC7-462F-99AA-1D49158A16DD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F537F9AB-D2E6-48A9-921B-3BAABAF8C22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2E87D9C4-4604-4221-B97A-0C8516A7F74E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44434AC8-E612-41EE-A864-BC1045B0744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ACC03961-F214-461A-B5AE-96C11B3B4BD3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BA49DA16-6C32-43AE-8B68-90ACED3A2E5E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24CF326D-5F2D-42B3-A75E-C599F7DAE36D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3A7BB819-C1C6-4F20-8F3F-0188C770CFDB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0FCF9B8B-1CB5-4B04-AF7D-0DC9C530738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EC140D9E-CF8B-43D3-B25B-528C3EB811F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608AE33E-55CB-47EE-BA62-0570BB60EEC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952DEF57-40C6-4D0E-A767-086BCBCDE10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8352D18F-AE53-402C-944C-59C85EBB417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8B48169A-2303-450D-82A7-8979DEBAD6A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6FEDFC9E-7A41-4FE2-953D-21988CC554D3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99D11140-6FEE-405A-9F30-97E07EA917D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D74F5977-8590-467F-B8B3-5B04726F98A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0A0AB763-072F-4365-853E-7E5D9CE34219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5084EEBC-C4C1-4426-BC4F-9CD6370CDE38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4A889458-CAB9-441B-9E00-C0D61ABF62FA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0E8C291A-CD58-470D-8942-E2BBA794B54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7B08BF8D-8201-421B-B8FD-7941AB68B7F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00E9E67C-B9A2-40E6-8209-08E295F2820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767F0C16-92ED-4BD4-B6BE-AC975C217E9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83FCB5BA-A217-4D27-A827-59CF6479306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49B90938-20C3-4838-90CB-F9B105332DB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C502F7B9-D6A9-4279-A296-130484A6D18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8E4547C8-7838-4BE0-889C-2A4D83D65AA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900DBB73-5E1B-45BA-AF7E-77506B1A617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8BDE0D0E-5151-4ABA-A567-CF7B30363C0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8E7A9ACD-BE7A-474C-B058-9E6831DBA61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90DD5E01-C6BB-4785-92A8-C9AB8E1BED9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6533F998-B13A-4DC8-8CBA-7AE3BAC89A0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70C16F8B-D6D7-4F81-9107-317E16DE4FB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5FED50A7-C1EB-431A-87B1-AE293D7EE43F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DFBB896B-A2B6-4A32-935F-F6DB8280AC3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43E4011C-0251-456E-A1AD-38D9442B14F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E234AB0E-2CEB-4C10-A90D-EA7F6358FBC2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4B4D3E02-5739-4899-8B4C-EC03129AE1E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79996BF4-0A04-4760-A6B5-4B4ECF2A3A5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7E7BCF87-E889-4ECB-BCFE-AD9969925DE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0BEB7359-CE40-4730-AA6E-A44495A329E6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415E4720-6A04-4260-9667-259BF8C6DC77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E128283C-6B60-49CF-9823-9BE95159283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BE5B3FAD-B3D6-4A7E-8222-328B8EFC3E4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300B32B8-E263-42ED-A0FF-17A56EEDC900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5FC3ACCA-A049-4666-A1A8-199D7EFEF814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9BD63C23-DB24-4030-9DDB-57F30D3E5BFE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D26B3B00-DDF0-46D7-AD3F-C72F87031DB0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9DBD82C7-648C-40CF-A942-280CD479CB5D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C499E988-FC42-425B-94CF-658504FF06E2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25238102-6C5D-44A8-ADEB-1D9D1D03C0A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3081615F-C443-4DF2-97BB-34CC146BBD0D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F0375DBD-453E-4C35-99AA-51EBEC10C003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BD470D63-4620-43B7-98AC-A6FA539BDB36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1D946BCD-FEFE-4EC9-A4AF-B1DDAF7A8421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8FC26F34-5E7A-4819-B686-2FA3D7105E3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85AA0ABC-3C5E-4400-9832-AD0B6F1BDA9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171EF19C-F753-40F1-821A-000BB7641172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36E9D5AA-F011-4C8C-9BB6-563CD9EEA205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38DF9B16-E0DC-4BA2-8EEF-DB3FF3CDFE69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F3124F4E-62A0-46CD-B34C-06EA622AC229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102A16FF-5828-474F-BD5A-B4ADF21C2164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DF65DF3C-9D05-4915-9D35-32B8CE73A1FA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C4AE567D-B735-403F-ABCF-F303AF89E104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72C78325-4851-436E-A9E5-37337A3DEB2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A644D630-D4D5-4C8F-8292-7AC62D0D0BC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72104917-1D00-4C37-9088-2F058270DCB9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AD9951A3-E35B-4079-AF81-68A82A376036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031EED93-C52A-48E6-86D2-DF6E51A6C19F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FF763BB5-7466-4A34-945B-4A4BECF02FB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E1A23CFF-9686-4921-A512-E941F99B419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CFCCD489-2141-40FA-8C70-F66BA88EBA4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B20B7F06-1BEC-4C7F-ADCE-DE8F2FECBE8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C55A001D-67C8-46F1-89F4-57E2F2749618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DD884D43-77DB-481F-97C8-C33D574AE3B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B9FC2F79-4196-4C7F-A4A8-2ED5C66240A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8258A12E-898B-44F1-AAD6-4CD5FDC507F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C6254648-8D17-4714-99B6-7112FCFEAEAF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317BA807-84A1-4633-A901-7580E677BDD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C49AF865-3881-407E-A5EA-C7ED685DAC0D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5FB5487C-F9F9-44E4-828A-9D42E62E4E0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A021021C-C735-4B80-B58A-01BB9B168E88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F3BF2A25-9D6F-4743-A24B-4370EBE55C1D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A33C183E-ECE0-4CEF-A8E1-1690F59BBC42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6930DE90-C663-4459-B4E6-EF5D6F3AD28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B0384469-AA21-4CE5-8CFF-9C60B9BE321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47066C51-4155-4DE4-8722-26D1C12BFD7B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91884351-8493-48C0-87DE-26F4129E1B8B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1A716117-3476-4D34-9857-C46A2CC5657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DD416F66-4C66-4F65-A7F1-6D527A12056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6308D091-6D9C-4FC0-9D99-0C7E66E79719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2775A4DC-3230-4514-BEED-63D7CCD6FA99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9AFF2509-55FF-4148-8FA6-CADEE45E4D5E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5FF75516-622E-4442-99D2-A812A2ACA7B2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8A2DD3B5-0722-4DB4-80A7-C7D8A2D76F56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6685985E-A212-450E-9A4D-954C832F2BE8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2887AB23-A121-40E6-B216-FC410162A9B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442841BB-B602-4469-B3BE-4EF401CEF89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957E84B1-B373-4DEA-BD5B-5532571E441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DAFDEEE2-1DBD-4AC2-8D3D-38EC0D1750B5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F1446B05-2572-4D80-8C41-6C693B1CF4E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9FE9D325-F879-4120-8041-16EB2515D353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355A17C7-EE3F-4171-B000-FC5A57E234C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5720D56B-B73E-42EB-A973-62CF1E4E103B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4470F532-514F-49D8-B8FF-7CF9493042AD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7F058408-8C2E-4B33-91A2-D1C43181418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A600D949-C95D-4E95-A567-7AE60F976D2C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B9F6967F-43DC-4C8B-AAF4-31BCE5F00058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0C533AB9-A846-4592-B99C-ABBCA27AC87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1D259419-A3C3-47CF-B38E-2594EE3A43F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EC416950-DA58-4279-9678-30B33BC0060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44493DD2-C98D-4EF3-B41C-DD588EE69C1B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3319FFC8-288B-4CAA-8B03-701FD31A494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5BF1CD11-C7BD-42E6-B2D9-FACE7C9E2E5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3F899A51-24F3-4C63-BFF5-0078F596B1FC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50B9DAF7-4734-43EC-A4F9-C3BC94D6FAA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9E33EAA3-CE91-49A5-9F34-7D78A791DD1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2F283AB5-E71A-41A6-82F1-0DC569313E76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DCC5DFAE-EFF1-429D-BDF8-6AEC064362FD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E18976C7-2091-4C5F-A9EF-2413546C5134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42860BAA-2471-41CE-B0B9-3446D602F0A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3E519A02-E4A4-4B32-A1E5-1948332D7F16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C1606245-B7FA-42F0-B711-B3C9CF3E2A8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5A019A1E-B5CE-42BC-BA6F-DC7E430D4DE4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EB93C2DE-5C72-4AED-BAD5-5DAE7F5D7ECC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32268C98-4578-4D17-AE92-2F23282FC1C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F66A0F0F-840E-4B1D-81F7-9BCB95AC7BD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56104EF9-5AC4-43DB-A4E2-03742869F20A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5A5798CC-FB68-4047-8A1F-EC023CD5D172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318587DB-7F6B-468D-BF3A-C976155F222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04761AC5-311F-4337-AF41-4B9006E1924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DB8410AB-D232-4724-8E49-0C60DAA6DB9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A4B078C3-4F50-431B-94AF-EBD389AC93C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BEEB485C-2A45-4CCB-9A31-AC19C09818B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534DCA9D-937B-4E7A-81C4-E7CCEE3BD8E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06CB617E-D260-4C32-A1CF-46FCE622770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DE0D06B8-413E-4B0E-AC7A-631A27E7A659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3CA4806D-8635-4DD7-A640-7D36870B8557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8CA90ECE-59AE-4BBD-9F86-14EFE39C9B2D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F3C95E1E-1121-45E0-9D93-FEEFB0FF9D9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2E02E9CA-7706-489E-8121-42870CA81A7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7CBF0A49-CCF1-4B2B-BC00-01249945488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C7C21FCD-85E7-49DF-9604-3BA34CC192B4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1E29426F-0058-4D58-8E5B-1C1E9AA74E4A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15A6A551-6D87-43F3-ACED-18F488ED4EBD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B332BF3C-011C-4261-83D3-9247FE1C2B1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8E5D8EEA-A26C-4BE9-8A99-5226276D866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C32F38A5-B875-453F-A339-FEF7063F0BB9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16AA5D95-9F83-48B2-8B5E-51756DE7CB8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7B33B6E9-5F43-4D96-8393-1FB828EAB50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3A8F5E2D-6708-47E3-915D-C4EA0929788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711FD352-1D20-4863-ACEC-318FFC86A86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6A151CFC-222E-429D-8C2B-EFB5204392D7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B8B44D89-7A6A-4AFD-A464-B31C2452E9C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3908035C-511B-4A93-A91A-D2B035DDC84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764B42F0-4E18-47A1-8490-3CF8B2A8BD31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A67CA7D9-CB89-4E0D-95FA-8DBD2006669C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5B9FCA6E-FC59-495D-8984-04000BEC8F3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D9BA96F9-BF43-4C80-B3DC-C7A06AA8070B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E502C8C9-9E55-4B1A-899C-555FF4AFAE50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FB897303-A430-409F-AF32-3A2B343AA7D7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A55F15C8-F4FF-4278-82B3-F15FB822BBCC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69C13781-FA76-4848-80DA-954770589556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010E4C84-B4F3-4352-A317-6FB9549B6890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90A582BC-C3B9-4444-8555-7F386AF8FBD7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7C31CF7E-E8FB-4AD7-8CB2-3E987BFCA6D5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FC85465A-D363-46A9-95FD-6DBB18A8D299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42E0627A-ADE3-41CF-9454-7C47EED0E7ED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9FF6BA46-9FE6-4215-8610-A49FFB42D5C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27B01CE0-8227-4ADD-A74B-5D9F57C1CAE5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1C0A48E5-F8D9-4A41-B882-2CCB7EC71A0B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F3940C4C-5C7A-42A5-BDBD-3650B77DC76C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F0F3CC77-E8C3-44B1-8386-9A3D86D4C2C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1B766433-6E97-4D5A-A86C-143752AC8EA5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E45FA66F-6C4F-4E08-9C94-726A62D0B5F4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8C00DAF8-C0B1-43BA-A83E-A769360C9A0D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7CB3395B-F29C-43DD-8B2D-78A1B35A60A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01B254EE-1A7F-42C7-A286-552C935CDA4F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6DFE317A-3780-4A67-84DD-5242235741D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E2FFDC30-135F-47F2-8D07-9157E3C3E56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5CCAECA2-AC79-4EB8-A985-B3E7E1CC062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6D822E39-84C7-459C-94A3-2A6DCBAC2D7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31594042-53B0-427C-BE55-E798310B40D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D41615D7-7759-4168-94F9-2E3F1D8583F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7D5023C4-6F77-40BB-9FBC-7D40E77C0BDA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D659A5BA-6BA2-4BCC-ACD7-A87DD3AD720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6C8B0FCA-0994-47CE-BD7D-C70FC44E14E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AB4481E2-2784-4596-981D-E088BEB66E15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B07AF07F-E7F5-4EE3-A127-2CDDA789E717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726F969C-1F1F-42DD-892A-2AD8CB2B004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9FB9D160-8233-4A71-9A4E-427A3E78B7B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A08BA898-E550-498C-B8B2-853607913E6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DBB20D33-F652-40B4-BFDA-DADC81B5382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6A4FF817-71A9-4A62-A4D0-CEB2DECEF3D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8999A65E-3865-4D07-80C7-71FDB0E1C77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C721870D-1F6C-42D1-BC06-0B5BE0104C4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2A68D355-278B-4E3C-A977-C6E616C1CEE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6DA6D81B-9028-4358-98D4-2FBE8E4BE3F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FAE71718-E74A-46BC-8E9D-FC182B1CDFE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2E90725F-8818-4827-A137-892A9AE2B24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FA2EAAC3-4D01-4782-83A7-F14C29CC717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3CCE1956-47D2-46FF-8046-96A70638D8C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A7D31BEC-7FB8-4148-AF25-443A7F433F4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45262D0C-934D-4B36-B7C0-D773585C84E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D1D70755-567B-48EB-BA16-CF64411EA895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19E99CFD-434F-4051-BA45-D17D4C696D0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1F74D58E-3F32-44EA-9308-279609D6CA2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589119EE-7143-44D4-B21D-49F2C4245658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200A96E7-510C-4831-BEA3-B801C67AD20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41F0798E-B50D-4A3E-83CE-BED37DD4DFE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0041D56B-F3B8-4662-AC84-C68CD2F4356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D268214A-C5B1-4E6E-87CD-0767E8998E95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8469A713-27A4-4018-94D7-4856F8A9733E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0A5E68CE-D1D0-415E-8921-6A7F7365C63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0E10DC4F-A9D3-455A-80BC-C6E4003ABEA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FFBF9FBF-271A-47F5-9ABE-62994584CAFF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84837AAC-2370-4FC7-BDD5-973156271BE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6053006B-B65B-4D67-9755-DBF4EA445A7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13E8128F-706D-4A4D-ABCD-03396547638A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6BEBF277-7E36-4AE6-B2DF-BDCCFF98F931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5F285316-DD1E-489C-9552-C95C82E5B4D6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6C916882-5824-42FC-ABBE-6743A0D1AB7A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897F5B2D-5703-4D2F-AD56-C9CF0659A0E2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D41138E5-DA16-435A-BD33-AA129C7A9B8D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21173F57-CEBA-4FF9-BA54-83357516F294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2C6A0613-E20F-4B08-A608-38E2055B25A7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43E0DE93-70F9-4F96-97AF-11E7CC34BE2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1EC67AA1-22F1-4DC8-89B0-94962C15428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68611AD2-5076-4025-961E-E4F5CBC4D00A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22D82046-BCE8-40F8-847C-B4773892854E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E17CF348-B8BF-4F73-ADD4-6CB8DC6E1246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B6CCA065-8592-40FD-9DDD-5178653915EF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65BBB546-31A4-4CFE-BAEA-1312780DF28E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29BEB402-2F38-4746-BD64-228C2B61DD25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240FA7AA-0C19-4A96-9FF5-8B24DE8C63D0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94A687EA-7628-499F-AD0B-AC60AAE166B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F8BB09F7-6D8D-46A5-9093-2F87C6F28D0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082DFC81-21AD-4D4E-A7CB-BFEF6870A8BB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B7113880-62B3-4BC4-BBFF-46436CB2D9B4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D12F7121-692C-41C7-9BE9-BB93B9DF0017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F23B1E76-3B6A-4ACE-A5FE-BFDF211313C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A4FFF7C6-7074-4BDE-944B-E0710102037A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D874C653-A4F5-499A-9DFB-1C5314A7C8E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4E7FD023-F260-4BB0-AC18-D6C48618F8A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0E3FCB0D-B5D4-42B1-91E3-9087E81C715A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38BA4676-3494-4505-AE02-0D00BBB27C02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B1E0913E-E094-4B67-B42A-BA9521ECC4D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17AA9224-224A-4655-B174-F4BB0F5415E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B707B3C9-5244-42F4-B0E1-174500B3D6A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1614F9D3-B3BD-4C25-A5FF-0EF337A3257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6E1B6DAC-F243-4AEC-AC20-637C903707E0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5C3E6EB2-2800-4347-9C63-1F1C8849E5DA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D6AC76A9-80B9-49C8-85E9-845E094B2D3F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5BBCB063-1082-4CF6-A6DC-8FBC33405BBF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4C16BBF0-023B-4431-BC54-6350A1927262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6A4D9F9F-0895-4EC3-AD73-0890F828103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7706DECC-8BD7-4E02-AA89-11077951459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D6FD61EF-FC64-4E00-9DD8-5524CA0963E3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ACE99DCC-01F7-40A5-A00A-A0CCD1A88AFA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A14C4E53-A3E2-4B6B-A652-F6EBE8FFD600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F16FF74F-5115-42F9-B041-440821B9E42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507CDA8B-C666-4A9B-BB82-D97FB9BFB5CC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EEB1B42B-3AB9-4802-BE7B-690919F93FE0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72AD8585-450D-491C-B5E3-28D9A767A81B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97F599E6-208A-4932-9AF4-7D428F592529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D84E9967-D50C-4505-8F5A-0C42979F4389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FF3A4621-23AB-4F5E-B392-76219A1D0A2D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154B5981-8237-4781-9005-BEBA7E4FF16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D1986F3A-9535-4D2E-8C60-9B15F8719D9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058DFA49-702E-4280-A081-8587D949412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EDB59E62-7401-4A45-9BEE-CA0DCE315A3B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45A2E818-6E16-4720-B125-C314DA61AE7B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5596F1C0-BD1E-4AF5-B450-A7358CD54229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EB305323-C948-4319-8D32-EE9B326A5DFF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5BB97DE4-0BCF-4D93-B4BB-C20D98194ABF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348895AA-98E7-427B-AC4A-6DA94BA9777D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1541BEEE-5AAA-43DA-91A2-D15806982EA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A85A07E4-94F5-4FED-90FE-0CCD8BDB6FFC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21B3CF91-1979-416C-A010-8CA8B047A424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98F47A2B-7009-4008-9BCE-1B89B4A443A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0D849B1E-708E-4A5C-B3D2-96A40E1E63D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41164E2F-F0DA-49DB-B358-4FF8ABDA3FE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DA6594FB-B929-40D7-A911-AAC02EA29841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12AAB765-3F71-4ED3-A6B1-FDEA155A5C0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2925A66C-2328-42CF-8508-F8D80774FFE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B7C3364F-0A44-4082-AA87-078236C447E4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1AE4CE46-1F4A-49C7-9DB2-051BAB94E33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11E83FA0-A663-474C-8097-CDBE5DA29F7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34CE4184-F514-452B-A3A0-52F9389CE3C4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7C9E7774-4B36-48E1-B0CA-AB79D7E9CAF9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41877559-DB8C-493B-9F5E-E60918A2AB62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84B06E92-E09B-45AA-AA9E-B257D5A94EA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04E8DDE4-1EF4-43ED-879B-14EA6C1FDB99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80FD6F3C-EAF9-4352-86D1-BA5B620B4FF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66CC94B2-BE74-415B-A560-D8203669C63D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CB0ACA24-88AD-4698-BDE9-6517A191495B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03DEF358-1260-486B-8FAF-A9E8DACE3A0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AEE1EAB9-444D-4467-A31F-F6289FB843D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D6ADA22D-89A9-48DE-B2BA-B07A2C1EFA50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E0CB29E0-812F-46D3-A8A8-9261C7354706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95B80E5A-C72B-4A7A-818B-8332B232AD4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5FBD24C8-2D97-419F-8DE7-E3B581D721A4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7FE6FCBF-495F-4651-BACB-E7A903C630B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B6361F56-6A7B-4C0D-9B9D-067F64E0579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F0CCCBFE-B425-453E-97B7-8B54C62C249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D0FC6DE6-2885-4651-AC65-60E8235E8B6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73FEFA99-BD38-48EB-BAEF-382468F213D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5A00B59F-AC68-4CEB-B365-F0B668D333F0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975A0EF9-22CF-4401-AFED-BB087416D0D6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6B467DEE-D426-448D-8675-1813C7FA6A2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71C73FD5-C065-46CE-B49B-A7540B2752B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6C215410-B9F9-425A-9081-0DD64A47EE3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FE8C35BF-DA39-4961-8C9D-DB816953AF0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D6513C06-E84A-48BD-94C7-9703EE55D0A8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7F4E6148-6466-4AEC-ABF5-FDEC5D003D13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6CA8A73B-1514-4DC2-BACD-100991C05A4F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7C91AAC3-DACA-4ADF-A373-85933E3FC6D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B7CA0DA1-F704-4608-84FE-072CC8EF314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6D3BB062-CD9F-432E-9BA6-6FCB1D2D972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DD73747F-8C09-4E75-9C96-EA5457AFED9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23319ECA-F782-4FCB-84C0-A0B458DB222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A4BA13CA-FA85-4201-8B77-65ADF109F38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960BCFDD-9623-497B-A5BD-CF490A2EFE4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3103E578-7E1D-470C-A236-B6CAF5F8FB0F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71714BCB-F33A-4CA3-9D06-3B2DE6A52AC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032CC120-E3A0-4E76-A596-5168ADB5D54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04DABA5F-B9CB-440B-90ED-CDDA7A5BE5F5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D1A28C27-AD0C-45C7-8BC9-B63EC992B77B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5EDC3E68-B994-4728-8B29-525BCE6057F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04C50893-4002-4B70-8D6F-04D718ED9F49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E19FD1CF-5BA5-4266-B9AF-F677EF7CB8E1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A6DC547F-FC54-472B-8006-D3994574B967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3B0AC4CE-9F72-4A5A-B162-F87645667071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918DFD16-7148-406A-9395-8EC67E03D88C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E34FDC30-681E-4925-9DE2-4F25B1537B43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F67BD29E-6684-4C81-A9EE-0582F4143FE4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C578C244-B291-48D7-A531-603FBDB92205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807908C3-5329-4A37-8B88-8E31E98368E7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D6E3EFBB-4088-43E7-B23B-0C60DE66FFD2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243FFBAE-3700-40C4-BAC7-F7A51ECC987E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E56B3F08-D8CF-4BAE-9A98-992680D226A1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EB2A43CF-782B-4334-A150-7A41F3F61AD6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D3E6BB65-79A0-4555-99EF-DBFD5A7F281E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9F5A2B61-7B10-4E30-B0BA-2F8289E99BA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9006355A-CE5E-49E5-810F-5F0B4369787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907E0441-328E-4DF9-A4C1-71362DD1827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9CE4A392-9B1E-4279-856E-3C02581DF913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3FC61688-4EC1-4255-BF64-1EC8EF0FC094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9811DFAE-2B29-47D1-9F26-00F8219DB1CE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F40622BE-C07B-4BD9-913B-5E47DDA1256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F6150B75-0199-4F8C-A843-C3109AC619F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BE509E17-C84A-40EB-87CC-9D86DE28270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7602A3B1-83B5-45D4-B1B4-DA10C31B32E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097344E1-1547-4714-8F37-F464F155FDD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1A411B55-9978-4E81-A704-6CFB141B977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DB7E84A6-DEB1-4E63-BD8B-A1A5303E9109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4A787394-78ED-4F1D-BE11-FC7F51B1C654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04C58586-5766-476B-B045-212AD53E2D7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05B2705F-A8C9-4D45-9D05-DC289FD187EB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36C56E2E-E5B1-44BC-80C9-42C46AEA894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69A2239C-CD26-4AE6-81DF-95DEFA4AC47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1C2536E5-B69D-4658-84AE-6122738DB41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387EE8C1-A7CF-47D8-BDEC-335B7DAF155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42358FE4-F908-494F-867E-EC5F6C077B4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7FCEE946-ED83-48F9-BD1D-C5A16EA46A0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6531BF05-FFD2-4C56-BE02-490A78E9A16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D1542F79-1C9F-4464-A0D5-F46DFAAEBC7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E0B8AE9E-3BA9-42B0-B3B6-B5972455BEF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EA16C5C1-83D5-459E-B385-1A047F1C4AF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BE524152-8CB4-4F11-9B31-FB8563153F3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E34E502D-FBE5-4D1D-8FE3-65635DC60A3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154FE965-DE7E-4A87-BE5D-1B4DE9C8D95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A223F990-2A69-4A05-AD76-3CDB7401F52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D055DF38-FFE3-418F-BA50-3690C68F007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0B292CA9-7FFC-4F54-B858-6C928DA2A84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019C1A73-D408-4DDA-8232-512D086F9668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D839C94F-BBAC-459C-BE0E-32F0D2D7D01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4BE167AB-B745-49A7-8A7A-6A235505599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9184A652-8DF6-4155-9070-C38B146C2D7F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E6D15465-15E0-44A0-AC08-CE02FB3FD0C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E2BF082A-9E9B-495F-B163-2672F10545D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ED26B99A-4726-4226-9695-CC8A34AB1D7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28581C76-7C23-45A1-AD16-A5151CA5664D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B6553919-BC27-41BA-8DF2-8440550A1B33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EC0D73C2-1003-44F9-94C3-6E920F86D50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EA7540EE-04C9-40D8-937A-A5C53C555D1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78A5095E-EA86-44E0-9A7E-5F1752F02224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516812FA-2D49-4ADF-A9C2-2074BCDB0CAB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8BBB86DC-4692-4ADF-84EB-2742617C7DFC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DF8C97CB-955A-4DD4-BA42-39F5287F9370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88BDC8DB-E19C-47A1-B2E5-DA8301970D0C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82C074FF-E117-4EAF-8BFA-67852F74973F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549D5C56-D394-49DA-8B71-556BC2E7945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890E9C41-FECE-402A-956D-F505B3EC8451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9FA6EBCC-6B74-4BE6-9887-EF5F3CD06BE9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4BC934A3-4EEB-4CAC-AD16-BB074A3FFDA0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B4AD4B48-EE2B-47A1-8A7D-72DAB18A3F9E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841D70D6-FF4A-450D-8BD9-4777CA0E2B5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1DBDBFC9-91D7-496B-8F5E-001546F0166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AC96B061-BA25-48B2-B7BB-DA92B1912C1F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F1F1750C-3185-411F-A81A-E68A9A120E69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7C7D3CAD-ADBF-451E-8FD8-B019B5455D93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2767FDBB-2C4E-40AE-BA8A-82E83B0B3B09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6045E5AA-F270-475B-BB81-3F64CDB86A39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9E8839C2-281B-469C-B883-64973210DE33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5D9F8777-40DF-4FF2-9612-55C4F7A1E884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D03E617F-3B40-4B23-82C7-26C1A362CD3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69F0353D-2059-4F89-AAFF-E2F1DB48CFF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E5404871-3FCA-49A2-90E7-9D7DEC2D8C17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8AF99895-1FC8-4389-8C6A-45F740978293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AAECFF53-991E-486F-846B-2AD5EF052A4C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DBAE0F49-463E-43A7-90D7-72D9544EB33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6716C5AE-CAC4-4FFA-B711-0EB0E68AD0F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C67F7498-8AEB-45AE-B926-2AE4FC85703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A7C02822-A753-46C5-BBE2-D11E951A5FD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BF55D5AF-CB17-49CE-9E7A-2E213EE5BDE1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498FA475-A028-41B9-847A-2CC39D0E594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285B8EF9-0A43-4A2D-AEA6-702E3B72AE5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982E805F-E4FD-4B4B-B653-6ECEA32A1EC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9FAD1130-B3A2-4E57-BED0-F295CD184E26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712D985E-5F9A-4309-A497-8DE2222A4E0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ECBB768F-8402-4043-917B-918AD1F14FB1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D6ECE28A-9733-430C-80F3-27F8043188E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67E54AFB-2BB3-47F0-95B8-D03EE1B99F71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02555469-93E0-42B7-A592-9EFD05EF3D2D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846222A0-BCA8-48C8-88EB-33050BF4964F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30DC96BA-5F7E-4927-BF6A-CEF68694580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0E7094BB-C3AF-497B-8330-83D56AFCAAA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6D8C67C4-E28A-4054-83C1-E7D359541A92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CDECDA10-5FFE-4926-9A2E-4A314F017F34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013A0713-9C0D-4CA1-A88B-B4F0A089670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C1961C78-7527-44C3-B949-79C2F64C3B66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3470B023-2C5F-4839-A4F1-BA73692292F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9FA221B6-14C0-488C-BB8D-AB8C8831D07D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8B7AA6D2-6793-46F7-B45C-B806F8C900E9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5D6A38E0-2150-4680-92E9-258D8434779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4092BE08-A74C-4CF4-BC41-791F7EAC1D78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591EA527-2749-4678-A643-970707E49637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DA3EC335-E247-4979-9A1F-E354B3C12E4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1FE47227-681D-4088-938D-6226DD4C5E1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3B890A0A-38EE-4386-A033-178AAF6D94C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2FEC1CC7-1F00-41E4-8437-AD770F073BFE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69C179B8-9A06-4BC0-A9C8-66BC81E070C1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E911A1B2-94C9-4F3A-BF1E-DC764DBDA10B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628CF665-0308-4823-89A5-A42FFBC6BE57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586F62BC-42EA-4E12-BF0C-C6BCBBCBF716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BE96D135-57CB-4039-B252-F3BBF5006FFE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C8CFE26D-36C1-4B0C-8956-3E7E84AEF77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025D42A9-CEE5-4C38-80D6-9F59C72A13D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89CC4083-11EE-49A6-8654-ED8637C62D4C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A1699FA2-0EEE-49E4-A9C7-CFD50B57F6D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94DD84B8-89BE-4178-BA35-86F859F617C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77B5A0EF-83D4-4FC1-B3F6-65E711758D8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D0013477-C018-4EBA-A85E-135191A91C1F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BC0CCE31-35D9-4AFF-A5BF-9B49E3A039C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28886617-6F6C-4D9C-8C86-520E9B87814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C12B87F2-4851-4B86-BEE5-D066DB79DC5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C937C549-2FDE-46DB-B463-2A80B3A7C8B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593B0451-FBA1-44B0-B683-340D9AFB7B6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A31E989F-0667-4E24-BC09-7F685ED870E7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C50C6E0D-5431-48A2-84DC-42B92DE3C8A8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45A82E94-257D-43D6-8986-5019B7383BFA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DCE28C98-EEC2-43E5-AF24-956E91B854B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CCE99854-1FB3-4554-9133-8C38B0403789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2471691A-691F-4924-B900-4E20EEA5874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C00FB837-81D9-4A8C-8A54-B5B2A2B606F7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438A3630-D9C6-42D9-8195-C0EDE31E0BD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2F42838C-95E3-4816-BBFF-49076F2BA6F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67355D9D-5026-4414-84A6-9C7E3A4E73B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982EE22A-54C9-4506-B561-86F069E55702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0EF9F6E9-9C29-4309-8FC4-170A40C0456D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C44A2979-B4FA-4401-A90F-08B04348E9E2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77573E29-B4A0-4E3E-A674-7090B76FC5E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AE3C4C97-9376-4BF1-9391-63715F3C3B8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B291EC34-77E9-47F9-B726-817C5768273B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04E8A726-2225-4121-A8D1-696433F1338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710BE644-771B-473A-B8EA-4DDD76EAF4F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5F5BFA81-94CE-46CD-98F6-7E6FBED9E8F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CE0D4E69-E6C7-4C52-A49A-A151DA962A6F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10DB891B-022D-49D2-8DE5-25C2C4397AA0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F1EA3880-FA08-4E13-952C-EE6ABB1C8B2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3224BA22-1C0B-44CB-A786-A610324AB91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71F35439-48FD-4E04-B852-9B5FBCDAEFB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BA20856B-724C-4605-89B1-AB8E7C09939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E5C353D8-2447-41B8-AA32-0F46E46DE2BD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6DC36014-DD02-4FE3-9B2F-9E2FBF79CE53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F5418D31-0ACE-48B0-8202-3B8E397AA1AD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9D3435AB-23CA-4173-AC41-368B6914D1D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2EC71CEE-A679-43AB-8844-7763A202EF1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05D628EB-3F04-45D8-B647-06BD1275A68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95FE12CF-4B85-4E84-8E0B-568BCFCF439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22A3B088-E5C0-48D3-81EF-42DB0B684B0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11C6FF43-C634-4B84-AABD-933154680F8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6E4BFFEA-A689-4DD0-8B16-FB5AD392D12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A242A1AD-6691-4F5E-8646-D2E016A3DAAD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43FCD47C-8994-43C4-BA73-4AE00F0B934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A40062F0-9D26-4D96-8C0C-1959A6614F2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DE72B203-BC1F-4893-9511-F6246F175354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F69A775F-0413-40E2-8DB7-3A3202E5D191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AC2C1CDE-798A-41A4-9671-7425DCE12D6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24340313-1577-4F7B-B1C6-00C2F45E998B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7AE4FE64-F02D-488E-881C-C81E5E61C670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87077DCD-A580-45FB-9406-1541D06BB18A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302B6FF6-8DCE-432E-ABE9-5CE9663CA73C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0FB55712-1461-4EEC-AFF2-BF6C598CB02F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140DCF00-4E8C-498E-A129-4E5DB1120E2B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EA0D85A1-40A7-44F1-AEB3-3A47156F4AE8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1DD3C619-2D6E-451C-B869-250883D8602F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57BC9DB9-3233-409C-A211-AA525576A9A1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34820296-9675-4BDA-B233-70180066AC7E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8E5CF4DD-9B69-45B2-939A-A308BB8384E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DA05F16B-DD2F-4BC2-A795-200179063C7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206F1C48-05B0-4273-8F9D-9428ED3439D4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80DF91F6-E52A-4717-8090-2B9361C7E8B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CC90EEF7-9F58-45B8-8C45-E475A954A2D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42DB6969-78B5-471A-B1ED-F850256DD5E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F8CE7A90-54D9-44F1-93EC-230C83871F7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2780C5FF-E9A2-4141-BE54-1FB7ABE7F862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02BF8BD5-435F-4825-B3ED-010C96D129D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55DF0AA8-65DA-412B-ABE8-62B589DB931C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2A14668B-2269-4EDB-8ED5-8A6AD7EC528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42C9C93D-D269-4CB3-B8D5-1797D7ACF67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E71C8051-62F6-4190-8E04-9BD4DEB393A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E36D5880-2904-4E19-974E-B8AAD544578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221914E5-8956-40E0-87F3-19062AAF32F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414D8A1B-3CC6-4A44-B871-232EB07CD64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CED9C145-C1DD-4D11-897F-A88CB77BEBF6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C3847B61-960E-4498-96E5-5381FAFAD32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AE238B15-2847-4A67-84CC-23A832C886D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1DAF3C61-58BF-4E25-AA1B-5A708F7E8148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AF3A24DC-326C-4635-95EA-E57CAB55AD9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3A8D9743-F5AE-48DD-A58D-37192E18AFF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63F4A52E-8233-4D41-8178-5615AF3A9A0B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7771A135-C784-482A-8513-2C7B5E0FF2C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624C9932-B80E-4A56-B2FB-B95212A3228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3DC0A864-B9F2-4046-B0BE-2DF593D61D6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BB9A7417-40C6-4D13-90A2-CA35D4BDC50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B97E9451-5E4E-45A5-A15C-8F87D6C019C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3AA92603-0AFE-4769-B78B-7C064EB92711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3A7ED9E0-D564-4C2F-8971-7A046D471DF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2BCB4C36-2DD6-4A56-A1AC-FE5CE01DECA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4A9CE6C0-5A7B-44CF-B2B8-C02D7AE1AC2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4EE6C62D-ACE2-4355-A6DD-F7C2F773D99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370C86C8-4581-49F8-B5E8-22A5E6E9433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67DA1135-EAE4-44CC-AC53-4D52A3019C6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285B150E-E4E4-488E-9E16-DF5B148E561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41693BAE-2015-47E9-8572-865D49487936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611A04AE-7F49-43AE-BCC4-36552DF8DF8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5DDECCE8-C26E-40CC-A21F-D3F064755D7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2B8CBE99-5AB5-4CFB-B69F-C890832D0CC6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1E7E85C4-FB79-407D-BF82-A0C5DBBF08E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01910941-D1A4-4778-92C4-05E5FAB6B27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BD54AE6A-978D-4CAC-A0EA-13AF35BE045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53B2C1FD-9B76-46B9-8F84-DAFA990DB034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4FBB8F8E-CBA7-4347-A30B-1418DCEAE276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406C8039-6A75-492C-9E5B-09888B9043A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3369456E-F1B2-48AC-85A4-8ED73741C45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04036AE8-3D1C-4947-BFD7-F10EA0132F18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87313ADE-45D7-4E3A-B540-C4BB5876B6A1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740EC59C-BD16-40FD-B724-B478CCEF4022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59D1C5F2-D13D-4C08-83A8-B7AC8CB70AEB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D0B4480A-CF69-4366-B6A3-C74E954ADEDC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75F12A80-C198-439C-A0BB-303C354431B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20DD53C5-DCA7-4AC4-B4D8-189F06D8D52C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CA9E3C10-8580-48CF-9263-0C84F3D3106B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DF56F73F-DC08-49F8-B11E-58783AC3124E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1E975D50-C37C-46BC-A6E5-0E451EA5E26A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EE25721D-96FF-4BA7-807B-36040CBD93CF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2F3D6F01-A085-483B-8FF4-ACE4C295A35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B63258D1-3344-4866-BEFF-BF47E7C2E85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44A038F6-152F-42DE-B21C-F66FC5F8B66C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27C4C4DE-5BB3-49FB-84CD-4A24C1CC333D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DACD978C-6C89-4EB2-85C6-2333310C511B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A6EAF6DC-DF74-4EE5-935D-29E91DEF5828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44A8DC57-9CEB-40F7-BF75-4AD745F6A554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17CDA28B-1001-47C7-92A1-0428FC6FC6A7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B5C58468-4BA6-4FB3-905C-756186DAEE4F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B83F227D-5E9C-491A-A3E6-D841F7FB719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278EDCFA-16E9-49FA-9D84-25AFD37A701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08B7B605-2743-4FC3-87C2-C5D3D91518AD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E32E0475-F1AD-49C0-9088-FE1619EF206F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FE9750A1-289B-4F68-8CA7-9A09B6D7CA9A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6A3B219E-D88F-4141-AFCE-61BADB07F0D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2F00BA61-6CCE-46AE-AD99-86A40D86281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93B5486C-F293-4DCC-8072-DB943BBFD99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78521C53-47EB-4DBF-8D21-D8FB28C843C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5B24D4BD-211A-4C32-8FBE-E14DD5C0BF84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A54B5688-E8D4-44F9-B691-C1D7AB0C7047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B7A1C74A-B45B-4243-AA0A-EDC93B2800F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C82FD06F-F4E0-4D69-8B3F-7B894E272CC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5FEB76C2-6E59-43F5-8B4B-37B3B080642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BD153965-D15B-4433-B1B7-82C6C7C1A0C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FBB090FD-BAD1-428D-AE3B-C7C486B13877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F699DA3A-BCE9-4690-BF48-E57131E5315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61B21837-E764-4D61-BC45-2B4DE0AB2A80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7E542F7E-90F0-4415-B9D5-950A4663EE7B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EC5E72BA-F383-4EC5-9CC0-22A9511AF18A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04E2C298-32CE-4E17-BEB7-8F1FFEC1907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E2B2621F-F6BE-4789-B218-F483BA65676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ADC2193A-D714-4671-8FA2-B8FA26A5EEB8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612B2A1F-E479-4A99-9DAF-3D3E49F580E5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F2E0535A-86FF-47D6-8BF5-D7570B695682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EB06F32F-DCFC-443E-B608-4832BC6158E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64E5A6E3-EDB1-4930-A290-E3DC97D4A5F0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0778D808-9AF9-4ED9-96D3-8EA97B89C57D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549E92D4-3047-4B87-AA59-92F855C18DAD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D5BE57E7-0B3C-4BF3-9CCF-426E23E9F79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08C62F0D-0E00-47C5-8AA2-D89C0D827DDE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5F4A1A43-B979-4C77-BD14-B9A008B84168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2F1F0D6F-1FF1-4F7C-9B17-09BA2AD006A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27B9956F-B9F5-4405-A85F-1311F1C8696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6B25D63A-1CBB-44F9-91E8-7CB47A70510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8A029FC5-1295-4424-B6B3-05096E99781B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72D75A28-903E-4EC9-9237-4F27F06FBDD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E5B44C7A-98C2-43DB-AB1A-1E7C75D6952B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ED306690-3347-4508-82B8-D98F22003B0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7169E620-3611-4DC6-977D-BCABAC3A23B9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4737071B-CDB1-424D-8FDB-B8658BF9C1CD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0DD90570-0C03-4D0D-ACCE-5336876D8FF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03EEAAF9-05EA-4D5D-A3E3-90AFC2B3E30C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C212D791-4B6E-45CB-8EF6-890DC0B5AA5F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B267C1CC-6FF5-4678-8635-70213B3AACC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F19178A6-8511-4316-A490-F8F43A9E28F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6C1563BA-3C34-4958-B8D1-54BB7743EE4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F997D837-1E3A-48D3-9F30-1097A0695CAD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E5D9C208-00A0-415C-9E4F-59D02C2B873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C0EE7398-B79F-44EC-905C-24F33218DC2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BB01EF29-F18D-4AC3-AE5F-51AC73B2F884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86805F1B-AED0-42F4-B6B0-E131AA9C15C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0E25F080-AB25-40BA-AD3D-35151F03F86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BCEE8F41-1DB8-4ED2-9DA1-8A69134C7172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649BE807-1BD0-42E2-9835-4AC4DE099A0B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171B2C82-F0C4-4EF5-B4EC-ADA43CDF3743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A4EA269F-9AB6-435E-ACC7-9900456B32B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E92DCD9F-0F2B-404D-A54F-5DD1123C1AE0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DEDDF436-EBAA-4787-8DB5-84CE36F5BCA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514F9A5C-FF29-4097-81D5-2B131F73FA16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F872D01A-43FD-4F24-A773-AAEE64B54004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CDB11AAC-08FB-4033-95D5-FF6CB6548A0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ECECBFC6-8178-4CE7-AA80-4B664793EB3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E3F78DD8-D17B-4B69-8378-8813B1FA34CD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CB7F7452-2ED0-4135-A70C-5BFC1F8FF84F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FF43B966-9D95-4F25-B9AA-CBEA8834235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6768CBAF-286E-4B01-AEFA-8FB02574FAB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94B11687-462E-460C-84F7-E2CCCE68685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C77C1FB6-BBA1-471F-921F-A7B19D83641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A4988AD4-1E09-46D3-AFCB-39024FA4136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6CE220D8-8E7E-46C4-A3FA-F6A95120274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E642C177-0F5C-4334-A758-3AE93D3E2F3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A5D6B8C8-3FD1-4F8D-8DF1-F14B992865D5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99EEF87E-D021-4137-9A40-795689B9B4AA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A791C05E-9150-4BE9-A07C-4330087C719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8F65BAEF-8989-4241-8927-922BF12CFC8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DAFC23A3-57FE-4159-899E-C0C87F709D1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2DE5DFC6-2E53-420A-BCA1-BA421582000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CB4482DB-11CC-49A0-B37A-D50E8D24BB6A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35C63BE3-A8CF-42E5-81E1-D9D6E82BA190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0F568F76-68EB-4016-B237-CA43763EA3D8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C7FE2A90-1F67-4B2A-B135-63CD553A574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DD158B75-311D-42FC-8D68-5008C27F99A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44043BAF-B44F-4D10-9716-A485DC73145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B300562C-3D58-41A2-AECD-415F52090F6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9E72929D-6B90-4D48-9ED4-1739F456E27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33618CD7-8BBD-4F8F-98E7-DA3DD16D600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C1468A24-B5BB-4CF2-ADBD-A567A0A357D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C364E0BD-7011-4DDF-B6EB-D50771BBEA94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6519F616-C01E-4C35-B5F0-26606959484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596AE901-2564-43D7-AF87-B874DACDC4C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B9FC8107-8739-4593-93C2-54A3EF8B0A41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FEA13EBF-A1B4-4ACF-9D6A-88CE2FCCDF6D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3C26C25C-C62F-4A62-BB6B-13FCE470F99F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6EA6B232-8A54-4A4D-8A0C-48D2265B3631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FC20BC9A-AB5B-4908-956A-1CD501348038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47095C75-67E5-4366-942A-0CDC53AAF95D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CE2A1C5B-EB2E-402D-AC77-3437AE607622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9784DD77-5827-425A-A2C2-12FF775BBAF2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3E922D27-ABBA-442D-B4F7-8E68BD9DC462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F42C62BA-D0D3-4D66-B0C9-EE4951409228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519F2418-2410-41DA-BF89-C585E07FECED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6D254F9C-9C12-4B6C-AF72-2A8E83443E6B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15E23FBD-5715-49C2-9B67-96F89D48AB81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7AD39B90-FB19-4834-A5DE-035F440EEC5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29ED19AB-321B-46C2-AA6E-74BBEE9A8DA1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76F7C13A-9956-4E18-8FCF-B76B2E33E1F0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5E5A82BB-414B-4F01-AA37-D3DBA60E34E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63E10EB6-74C7-411C-A0BE-44653AFCF64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EA8AC756-39A1-48C1-ABF1-A8C7D59199D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BDF8F4B7-98B8-4C9D-A5FD-DA87985A9F95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0CAD1A5B-FF23-4B5A-BFAE-DB777A4ACD67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0F866586-18DF-4791-92ED-4346E589AEB8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9622C0D7-3722-4653-86F9-8FA2BD5BD34C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1FACB114-5F23-4BDA-8806-9C920754E2C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7943A246-B89F-45A0-9D85-0044341B10E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13B70F01-C543-427A-B4B8-DF4CBAC8D5B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DC439325-4864-4B64-A67E-4A97FDD12D7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889C5E52-9386-4214-B2CD-12E80D5F3F8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91BA4635-37C6-4266-84AA-A9A8D853441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74353CF8-3B63-4C86-A2A4-B834250068BD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25653BFB-DACA-4F21-95B6-421566CFFF1B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A250F521-B159-42D2-9FD7-BA2E91D3179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7B448F01-A040-4CCE-BE50-2F705CC8BE1D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70AABCDC-8F2C-4A90-80F5-9E2C15C0B16C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FC368F6F-01F1-402D-8D38-E68C2F35C1A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D5BBC5A7-A8FC-4726-95D2-B0E3FD4B198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DEA76116-A613-4020-9829-BCBCE5A2E5D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229E6141-CB55-4BDE-8177-3A2F3A3770F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6951695C-B87B-4971-8C17-7FBE93066EC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F7E5F70F-64F5-4F8B-AD8D-A1C1FF2C8E6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642A5A9F-E28A-48B6-8B72-BE30852A3DB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B7CE497A-319E-4E27-8B0D-45A2FABD0D2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D95B3F57-C073-4761-92A3-E92CA865AB5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BFA1D7E4-4C77-4922-B0D8-42BBB786E7E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FCE4DD4C-4FAB-42D8-9368-B53496EA05F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BEC29085-20C5-41EC-8C33-5A60E8517EA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33EF3FA9-A185-41EC-A2D8-4F8AB47FB52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2B099820-C4B7-44C9-8FED-AD48D5501A0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370A191E-DD57-427F-990D-E6D60C6210F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03B72C7A-3572-4276-8219-E17B60F7DAB6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9669C590-EBDD-4D2D-969F-9D461616BC2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01BFE416-82E1-413C-9DC8-8F38627DBFC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C6F0CA14-329D-445B-97FB-44F1F5DAC50F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4E36E1A8-8E4C-443F-B680-663762C0FE9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B4F340AF-6C5F-442B-B722-6F903912029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DCB18B37-07FA-4809-ABE6-992C1EBC1B5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21A173E5-4472-4BD9-949C-95D183EB6A8F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E2D36FDD-4B6A-473D-A258-B2EC524575E5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BEC2CD90-91B8-40ED-A860-BB000EE17D0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D6DD74E6-6180-4ABF-8B98-6C362DF3689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81524B6B-24DB-4609-A235-F1FC003D5B38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7645E44E-0439-47CC-A694-A41DEF34DF2B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93215B2F-9A1E-4A20-A7E0-EC936019BEC0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1A1A9681-4F7D-433C-B4AA-48F20AB7AB0B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717D5AD9-B1FA-4C48-9A9A-FCCA35E3752E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24E3F62F-C643-4042-B90F-72ADEAF63F1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5FF6A2FD-6FF7-49E3-AE9D-CFDA9375ADA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5709C369-2CA7-4B62-96B7-4564904E452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68BC75DC-AC77-4494-91BC-E55F1174A057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221F94A7-2D20-4367-BE4A-3A1EA4309491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41CF788E-900A-4318-B318-D514EDD9FC48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9EF552FC-F358-47F8-B582-BD013E4ED3B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A049126C-E0A9-4CC8-971F-948E70CC251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41A3291B-9687-4F9F-A7E7-50DFA1207CC1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4B93F190-5FF1-4A52-9972-303EB26ED079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71419106-8754-4E7A-BC5E-BF9B04FCE3BC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8048A567-46D8-4071-9BCB-AF672C682F23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5043463B-D263-4911-8CB9-2DCE803F5669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659A8998-7135-4302-914A-EE6C67CCD0C6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4853F456-4139-412F-959D-B64D2D6AC164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0D62075F-544E-4815-8050-463E0FF0EF3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E5F53005-EC43-49BF-98DA-BA113C41F1C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10456806-697B-4A5E-A46A-465A3266A352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BB676748-A1F2-463C-AE32-8242F823E3F5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F8C16966-A5DA-4DC8-A00F-C2D91601E597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92BBA6D4-76BE-4A3F-9244-61B006B39EC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88A0B7A8-2F37-403E-94ED-C1F3F88F4D69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F1DB058C-49FC-47E2-861D-E966BAA59FBB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DDAE9905-2367-4E48-A6B1-04669550B93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92472C6C-D1B3-4CD1-BF82-1807924EC4B2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BCA806B2-42ED-4548-B90C-DA81C1B2796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A59F040D-036B-4DDE-94C7-714C04BB3C4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7BEEAAB1-9833-4D77-B16D-DAC732E1054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44DCDFFB-83AE-4A8F-911B-73A8BFBEDD94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5BB48281-96E9-4211-AFCF-BBE1F6BF1BF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92653038-60CE-40DA-B9EC-2AE3A7A307C6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3B652193-6134-42C3-B740-302583587B4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0BBB5DDE-B572-41AB-8727-CC4FF4116195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224113AE-FC7E-47CD-BED9-46B0F376A9EF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81545598-EF11-4DF2-A6F7-A5BC4E57CB9D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600D625F-DCED-45FA-AE32-B3A08FB430BE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21648EC6-D62D-4265-A87E-7925DA6D387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95B1A39A-A34A-451D-8DD8-25A974426F88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AC0DD5C6-5447-466A-9F81-D2D46429665C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6A2E0566-6A3F-452F-9FB9-C41A6142216A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47927A1B-51C4-4556-A1AE-0A2CD98CDFD8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3464B879-821B-4822-8970-A4D1CECECE5F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6D480E02-508C-43A9-ACEB-3805DDE121E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DD4A45ED-1195-4E0B-BCF2-70483820D4D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FACEA7A9-6F0A-47D4-BD3A-76583AE3EEE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798E3D74-1C13-4B9E-985D-C69448EE7880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D63D2850-27BB-4AB2-BB06-5C0E384C539E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ED6F6AEA-2C09-4240-A5C2-974273632BC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CA4A0211-503D-4D99-AA1D-73B2D1F3A69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64EF8286-516B-431A-9C5B-ECF735A7DBC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E691B4FE-C493-4FB2-973E-2E13A6735434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B1A2C9CB-DFE8-410F-81A9-F6F8AF5E3631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3D6C1927-8F3C-413C-8E70-DDCA97837D76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16BC4B01-F709-4CFC-A7D2-EB2AB256B25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FA0BC43C-1B9F-410A-88DC-86E78E9A853B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DDF57FC1-CECD-40D1-801A-9E1FCB14E5CA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A312973D-3C7F-426D-82B4-A16AFBBF441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2A1A4C33-2DAD-43E8-9A73-05403A9B8D3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FE7FF465-921A-4729-A7EE-F87821CA6FA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3105103E-F2DF-4D01-BFA5-F00CAB8925A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FB4832BA-7056-4BE8-A3D4-A52D97E97E3D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1CD754ED-EB69-4668-99AD-5B79C2F555A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DFA11FCA-9C63-41D2-BD59-51B5387F7708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D0123412-F643-45A5-B4ED-2CB58ADE38F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200E5754-E16C-49E5-B62D-393F4CEFBD6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ECD41F40-36CA-45F5-80C0-3B2EACC8CE2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0D47191B-E93A-4564-8641-58A2BD66C12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A85594FE-DD28-43B8-AA36-9C489566AAC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4909FE5D-0F09-48FF-A03F-A488EF02BD00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7CB0F650-8765-4499-842F-59C9B15F98EC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B2908FEE-6A75-4F7D-AC6E-EA59086EBCC7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40A51B0A-518A-4E40-AABE-CFDFE2F2E58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9F2860BA-BD19-4A3B-83FA-C7022D86CFF3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C027392F-8BE0-4DBD-912D-0623B79095E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36971826-3CD7-41A3-BD0B-58B300FAAB81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AE25A3F1-E5D9-4D8D-921D-62E92C9E3249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932A2271-F3D9-448F-A51C-404B4E1D02A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456BBB25-1F2A-42C4-8C57-AFC11657076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E4F8CFB8-14CF-400C-909F-32C8ECCF845A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67A8789F-A07C-4B2A-B1A5-3C613C1C43B4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20FCC9EC-A5DE-4EF0-B91F-FF5415AE90B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4363DFBC-F85F-4FDF-9DDE-C749A939BA9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AD77CC41-7133-4586-A3EB-F6870BCEB4C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30149EAC-EA27-4516-8851-F57849D31A06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7E7DACE6-E6B4-47F7-AF9B-4DF8A737DDE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30897BCA-700F-47DD-BCF0-87713340FBC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B23EDF59-B221-47C4-8B8C-05BC1FAF772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08945BE7-C909-49F4-8994-7190E1F8B6EE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F8CA5BA5-E20C-4A7F-BBCB-E269E46D6BAB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CC58D349-30C6-416E-AFB5-065B598D001F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FE4BF296-6EA2-4E20-933E-118C36F60F5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20D52B4F-F95A-46B3-A2E1-6C72178D6B2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DCC4CF0A-202C-43C5-83F1-C2EFB435243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B9FB00BB-362C-4074-9DFC-2878914A5AA8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6EACACA8-0809-45F1-A549-D9FFB9A37BD8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E66A07EB-F0D1-43F0-8F2F-C016895429A8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35018FB0-3ADD-457D-8CD1-54620646BBA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5D6CE69C-F9E7-4ED8-9560-85671E83CC2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09387515-839D-4150-AB48-DC460B4D59D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1BB93BEE-153B-4017-99FC-F4F7DED6CAB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E1D8CE9B-81AF-4488-BD5F-69502FF4CBD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050CC63D-A300-4FB6-82F9-604A234E0BC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E9EC4252-3944-43D2-AD18-66C2AEE3A38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94CF245E-DEA0-4B17-A214-E74269A19304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A8907B49-BBAD-46DC-9A31-C19257A3474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5C2FE7E0-2508-4A07-872C-93F7CFAB753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315FDD8A-D674-42BC-A1DD-99C5C65E78A0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1ADF911A-A112-4BCC-B07E-DB6F0521293D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4F8DFC95-4056-4E19-9EC6-B9CC6963A18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6C63A618-E036-454B-AC9F-CAE338F8ECA8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CF6043F7-9868-4156-B02F-04A5E09DFA1E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AAF9D091-9670-4D47-BEFC-82F908DFB01C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456CF252-5B9A-4FDD-A285-33AC1FDFF81E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C7B1ACF6-3F12-4CBD-BEF5-3BD411E14317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3C5AE052-14ED-4C6F-BDD4-30933FF290BC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85B71C1F-360E-4AB1-A8E8-8A49585785CA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3559072A-684A-4F2C-BE16-B0C04C298B6F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2F6BF965-4B41-4FD5-8113-0B52C05BE7DF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665966F8-2765-4354-985D-AD39A96F6F7F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388A0E4E-B4F2-4101-B891-53D199F4448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7A9F1CB7-8037-4446-BEF9-C132086BAF65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C9595A2D-E28F-4F6B-9161-AD01DB6A1402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30C105E1-9202-47EE-9514-EED3A74B05E9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AC41CF82-F5FD-49C4-B86E-B834F2827AA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88C0CF3E-FFA7-4AC1-9A97-E0D099C1FDDA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7714F236-C3EB-497D-9AB2-7607AF1A1D6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04EA84FC-EE2B-4A08-9A95-84D4586CBDA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B25A3ADE-D80E-4F43-919F-CBFD0E3B0D77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A07E7600-565D-4264-9691-D8962C433172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E4292732-E5D0-44DC-9A84-6EECCD04B22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11A673A5-83EE-43ED-814F-617095C57D6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5DE32403-E63C-490D-AD13-CE57E3E617A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8B3A5B2B-F241-446A-BFA8-C2A93B02538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E644C6AA-9032-41CC-A552-F19682B8411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0E5C038F-8572-4024-AA42-747CDB098AE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2A30C931-649F-4B4A-B2C7-C266184EDDEA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AAB33152-EC9B-4C06-9716-7A714CA104C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EF40D937-EB03-4A97-8420-C2A12C085AB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80BCA64C-CF51-41CC-8B4A-B7F49A4A5AEF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E3DC2110-CA51-44A0-9135-146099B1DDAE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02273B7D-4148-4F3D-AF89-ABE82E00A6F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4C3BB67E-874F-4490-8302-DDAD62B0435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E2597685-B726-4842-9FDC-13C78EC1481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556B1D68-D339-442C-A7DD-DFB2BBED4C5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D2214387-C403-46B3-83D6-0701CB7276D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C014D7AE-EDAB-4F71-B978-3D8AF01E06D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02353CC8-CA5E-4FBB-918F-D8B94B21D76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93BC4D58-D34A-4223-B887-D5EE52C0958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5DB9B92B-FF98-4B73-8277-0D28F73E53C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7E4603D5-7F1B-436B-8CAC-0A91258002A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36ECFF2B-1226-42C8-9DC0-94F3D5849D4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46B1BDA7-4308-43A9-BEDA-57A2BF2A6A1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3557CAD3-E776-49C0-8252-2808BC269B1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1742161C-FEC5-41BC-96BF-0B1CCC14E73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59BD38D4-019A-43A6-BAB3-23A53AD071D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C147110F-DDA9-43F3-8618-1D884C27893D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96238021-1E01-43BE-9E77-8A0016D617D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F9030609-A9B1-4ED4-A1DB-9D18E6D4732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F605C082-67BE-405B-8687-D29B5D3FA023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D7ADF34B-EA63-4E52-AF34-CB87F9F3B4B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FC57E4FE-CA5F-4BE0-A441-5F54952B408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78F7E8B7-1346-47C3-9A03-E4A6509231C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D058FEAA-13E8-494F-8453-4DBC80B43D69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720E304A-7AEE-49F3-9810-22AF7715D51C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69951577-CCA3-40CE-A26A-23660594137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A70F3BAF-B69C-4B49-98B1-DF84B0CE416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FF1C3564-440C-4EC1-801C-9A596B21EC90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037C1AC8-A54B-4353-9DAC-6C87E130C02E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BB6A6CD6-12A9-4E69-890C-F7DA09803628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15FE3258-EC3A-4698-A244-C0E92E8D6B29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34C37005-963C-4E3B-B0F1-23AAC03B55AC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B6D48615-5ADD-4553-B8B7-3E8C0467F886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E87B40BB-3100-431D-9B8D-992321D7DE3F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5E76E2F2-57B6-41EB-81AD-F65DFDCCBBAC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041A36C0-27F4-4FB2-A0F8-382A75170714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A5494FCB-0553-4314-BF28-FDBDB88CBDDC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CFC78A65-6CBD-4BB1-8D43-C2C11F1B765A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81662B58-ABE6-4865-8EB8-7A3D635DEC4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0DD921D2-50EE-4493-BD4A-93A403504A7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2F44EB3C-B1AE-4417-A041-4D53F5174FA3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47B99841-8627-4656-93BA-2C308A501AFF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C1DA778E-9207-4FD4-B476-293B4DCD2468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AD807BAE-6054-4BA0-A813-0BFB4F9E7D26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D01B1467-1ED6-4637-9DA5-6F167B9A806F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9EBA7A10-1F46-4F4E-A794-2D72DFA820E4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D443978D-EC16-47F9-A1C4-610EBBEEF511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9A1CC2EF-52A4-4A01-B22F-2290609340A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BF361101-C629-4642-B672-476A77AB49D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E5E24916-AB21-4C4F-9BB2-3F5B90DD8A99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19B45BE2-9520-45FE-88EB-B3E91B312711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8C1F8865-8C74-4779-BE04-9D313215D70C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29FD474B-CC30-410A-97FA-28398D8E1CF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0E5B1A01-D886-4C0E-8A36-1FBAFE6B9BF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651CD8A0-4EDB-466E-98F0-B017DB4F3BD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D1F84AFA-B548-4912-B156-354E07BF565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476D507C-F218-44EC-BDE4-E7A6A5D90C49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85CBD867-B2D8-4293-9DCA-F5D864C6F542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4AB0AA4F-6260-45A3-9E3C-6D47E81DA14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5F4F93E9-0308-4C69-B8A2-187A190AE55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1BEBB2EF-FF55-44B1-9A03-C373D70226B0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ED1634FE-19BB-409B-94E1-834945AC788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E8D84E5C-A5E2-49F7-89D8-C3BE64B62E83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CBCE57EA-C321-45A7-B143-868C85A8B90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DF39EB61-A21A-4349-A778-2C7ED9BA582E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E6F72461-74A4-4392-A7EC-8F61AC6D814D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FD1FB758-EFB9-4E17-A3D1-B6D46F99987B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0CE1C53A-6202-40DE-976B-9DD2866ACAB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0255DA74-E72C-4C77-8AF1-33419D79772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EF8F7E89-6FF3-44BC-8BE9-A11EAE15E243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03E231C1-5736-491B-AEFE-9A82B3460E9A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AADF40ED-54B4-4CE8-B778-7C8FC254EAFE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1CBC408B-8E8D-4CAE-98AD-2B2F59129BD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7FFB8186-A986-4F33-9E19-3489BC8C28C0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5368B2B0-BA3A-40C3-B41A-5B845023B2F4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631EB3BC-30C4-45D5-B2DC-67AAEFEA02A6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2810FE4F-19FD-4EB8-8A7E-A39C42E2341A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2D0DCA0B-F826-4570-9C8A-C6228A2BC01B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45751100-364D-4D61-A59C-33BE74B34779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01AF2CAB-5491-4EC7-9F79-EB769F0E3E8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E4BA2C63-AA1C-4E84-BCA7-7234B25F629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DED94265-3335-4F35-B70C-69649E93045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58BDF673-F873-4F03-9D82-6429E70807CF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5356457A-2727-4696-8B55-9ABD6AC62F46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14A13852-6BB8-416D-AF55-B082FE39AE97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DE4EF418-5DF9-4684-BA09-516799F4BDEF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A6080282-E97B-4EA5-A141-C0AB13CDDB81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E42FBA90-6A86-496A-8B53-40C5C531B602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453A1C55-BABA-4B37-8192-85304A1AE3C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27803449-0AEB-4B8C-99C7-446B0CD1AEE9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BBF0F002-D4ED-43A8-8A02-2A57F9BFC368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FEF46D85-7D19-4E8F-9212-3ADF24872F1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29AFCC93-3106-40ED-AF13-C19147E0578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B684B368-5236-4441-B538-12EB3902087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722F125B-E1D0-4ACD-B413-9502B3D6DB83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D3A60DA4-0DDC-4E47-938E-AD3E8BBD6F1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5B02FFD4-8E9F-41C9-BE4C-CF92E291F57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7CA0613A-A0B5-4186-BA8A-5D795C2E0D5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1862D0CC-EF01-4B7A-B47F-ECDE710DD0E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35393123-EA21-4565-B06F-3F1E97CF371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AE268C42-8D37-4FA5-9D7F-38E5E6933912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1B9BFFE1-4389-496F-8E19-E6C969E99E1D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9FD8B90E-BABD-4C6D-B24F-FFB3EB1C8C06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2147FC6E-99F4-413C-911F-06BE619C38B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5B9C646D-085A-409E-BE08-3F3B8801B2A9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9F5F5382-46E5-441C-8C43-9421927BDE9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A92C2A80-59CB-412C-9324-0AB23F0F7C45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575D9549-16C5-4941-9B1C-D842429905E9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C45813C0-CFC2-4006-AF70-D0A62095E81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47E993AC-CDB6-4134-B2FC-97F4D7468D7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6597790D-C2A8-493C-8C29-8FD67E4AB60E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8D424C73-43A2-4414-95FD-25141C1810E3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6A926055-0211-4120-942B-ECAF0FBE15C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C6CE185A-A360-4A0B-965B-C4149388E33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A69CF759-39B1-44B6-80F6-80515763194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A38D9239-1427-4179-A8B5-807857ECBD7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0A4F94DB-F1D2-4262-8793-C94AD8DBE6C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B643DE58-B50E-437A-8947-5741C9E5194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822AE009-D1B2-48FA-9E89-3659470C19D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036065A2-C91E-4865-A7AD-A7EA0B8D2D2B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CD4D2765-5C89-4FCE-B56E-F797A84BED25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9F3141E2-ACDC-46D1-8C61-4D511EE68C66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38C2E4E7-75B7-477E-AFF9-2D57AAAC253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160FDB89-0087-4D7B-8ED0-B3466C5E591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DB449093-EF8B-49C8-A244-F0D18DEAC03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C19B97A3-728E-4DEB-83E3-A38D10223D7A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43B64646-624E-411C-903D-740E0D4665F5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88781C4E-857E-438B-AB92-6A3D8CD92C75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33DFF252-13CF-49E6-A896-34BFCCFCC6E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7EBA272A-9148-4AD1-BD0E-8AA10916AF0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61D22FDE-6DB6-47D9-81F4-12897354451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6A60F58A-3010-497F-BAF6-B52C7303D97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6B136A20-2FD0-4821-91EA-04E51235C6B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C8E6FAC2-A968-48B2-8C41-0EA99279162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0D36F29C-3F58-45B7-B3CE-488DA857F01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8AD724C0-D874-4A51-ADCB-8103514D5A15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72DBC3FB-E26F-405B-983F-7B83C7FE419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5D712496-EB68-4D1B-9A17-AF3CB9FA0B1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8C3EC813-23B6-4645-9BC5-10B4816D8859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9CAA5FD5-FA67-467E-8BA8-E3E185D523A2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4506F76C-5E0A-47CF-AEDC-3DD56E31ACE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07FA80D5-0BA0-4441-A45E-F55837DABBFC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7C4C0E59-A481-4043-B371-26F9EC72EDC5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5E2B951E-8E69-4C5D-A222-B775B8D1BDB7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483899BF-2AEE-455B-91F2-657D7B8C19C5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1C4F5FCC-AEB9-4440-A214-2D3BDB1C3547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30AA6EE6-8C40-498C-9964-2C30671EF6C0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7043BDF8-87C9-4DD1-84ED-A82B794B8924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25E3DF4E-7B9C-4A62-ABDE-093A629EBF73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DB4E170C-5EFF-4EAC-8355-82B309524D97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4852E4AB-DB53-48EF-B493-93ED496A08CC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DF477D2F-EBA7-4651-B216-2F0122006D4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3D3D5315-40FD-4273-8B95-9C725BD61E79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FA674D65-9C01-4B8A-936B-352AE436B4EC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077EB8B2-ADCE-4922-BE2D-C53B4F954BBD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17DBD894-2832-4407-8D42-30CF84BD9D9F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008C3A7A-C60E-40D0-8A70-C80A70FF154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E1BC48FB-FB12-4672-9472-ABCA6D62943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F6EA2900-2A54-41B0-B541-FA14EFF8C53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F9D54F29-ACB2-4C1A-9838-7820768D68F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4ACBA6FB-2959-43B2-AEAD-592458FCE837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9056E436-5BBD-437D-90B2-A5AE5A1C032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040AE5E8-D7E8-4497-B70D-E3FD11DEBA3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BF4DA942-2D5E-4253-864F-E7386B38F56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79237211-7E58-4B87-8463-F5F7A46792F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798D5747-C8C0-4520-BE15-9642170480A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34518C2A-007E-4D3F-8E2D-56DA672AA98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23125FEC-71CB-4C07-AA15-C3A71346F324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3BA7888F-592F-48B8-A8D9-83DA358E368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CE78D97C-66BC-4C01-AF59-83783D7DA9D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B3547ADE-7778-47B3-8887-42DF44EB8F8D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A4A5407D-E913-44FF-9E68-74390ED62D53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32FA748A-55D0-41B8-BF73-DD293BAA4543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2B7385C7-5752-4EFB-AADA-CCFC24765C7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A6F5B3B8-B142-4DE6-B265-5755302FCEF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7820B0A2-54E1-4964-AC0B-B0CCC282184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CC0F665F-9AAB-4AF3-9058-6A06350F9F3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E26EC64B-A177-4D97-975D-1E75482404B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AD3AD943-B2FF-46B1-96A0-F1EE86136D6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252A1899-69E0-4442-AB23-1380415EC429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045E882C-5F17-48C7-9BFD-2C0AC5744E5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E53181F8-970E-4CF8-9B87-21CD1ABF8BB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2EA32230-74E4-42A6-9DE9-8A75632A33F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B729A16B-57BB-44AB-AD85-DD05CBE6D20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3AF54F1F-AA2E-4C0A-933B-61FBDC035E2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F424B823-D003-4709-939F-B4A4895CFDA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1C29C423-BFC1-4E98-A84A-837036837A9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7B0B0057-18FA-4236-939B-D1534724266D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B8D9340C-A4CE-40FC-8122-AC4D64A1EF7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46EAD994-8A2B-42A8-9427-4F171252867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B5ACC28D-4E44-4813-92E5-7587B56AABB1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9AE3D89A-13AB-4DE3-BFC9-FF00D082B07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4C8238D2-0FA0-480F-9DE8-CFA489CA788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3986243C-B155-4A9C-A0AF-7234F70FA8D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3D853504-A808-44BB-89AA-5793144C5A27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A9A0EF98-2495-4C0B-A0C8-0F674DB697EE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9C0A65F4-2133-46A4-88E9-D369E81F2F7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AD24155F-CE71-4AE3-9033-8C3832F9887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EB17A701-DC9A-4BEF-9173-755DAACABC08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AD8E231F-3D17-4A05-8FD1-F88D1253FBD0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40B41DEC-8A54-46FA-BA90-9917CF694B28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DB8AC585-78F8-46F8-978E-CABA70C1C17E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D94B9072-821A-4160-BCD9-473FE58F2145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92E5C1C1-D55C-47DD-BFB0-B8B152620E71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D1A49CEB-BBEC-4BC4-BFC5-E83EAAB38673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AF26238E-FEB8-46DE-9988-765B71267ACF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F0FE8836-30CA-4507-8E4B-B331A5513C6E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6E2840CC-D756-410E-8A3B-919ACA6048C5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F2FF452C-0F30-45F4-9E58-8C2EBD4151DB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93738B1A-7405-4B0E-AA4A-810A965DFB5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33807DC3-F77A-4C8B-8AF0-4632A9E7A09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D33FE4FF-4B2F-44C5-8B37-705F74F901A0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72A1FDA5-64DB-415F-90CA-1F79A053C5DC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30D33CB3-4245-4A09-B42A-941E1A1AF215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657188C4-7220-42BF-9199-DEECC52AAF29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101C8304-C10B-4D52-A325-65C081D0E5A8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90AB32B6-7D66-4563-AA27-2246B97CD4A5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EDAE5E05-C849-4FD0-827A-6F1177836C35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530E8021-A13C-4B83-A49F-D342F63E8CB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BEB66812-7B88-4051-8CFD-5D2B52372A9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49EB4ADA-35D0-463F-948B-9E4AD69F0A37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C48B4783-4085-4B56-8A25-92A7B7F14EF0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A8A87044-23DE-4A7C-9B54-875C1126C011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F7B88FB9-FEEA-474C-AED4-540511E2026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AF6FE345-CC56-48DD-9384-E001FACCF00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700C2169-A7A4-4CB4-841F-61DC7DB0C6D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E82837DB-11AE-4C7D-B156-E851D84DF39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E26841C1-BA05-42B7-94DF-8E26ADABC39F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F32D0EBD-C3BE-4B15-89D3-2839226F76C3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AD2142A3-5BAB-4778-87BC-DC7700F849E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6F115116-3485-4800-AC34-053A2C7C7FE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DCA4EC8C-9C62-4073-A76F-AD29D8FBC96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A198E5AA-7A31-4ABE-9657-FC32C3B36BD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417A2EDE-5C86-4F13-AC83-3E53B2018871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AA066890-A04D-47C4-806E-40593FB8147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3482E417-B948-4A42-BDAF-F7450CA443A0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97089817-9547-4E42-9EEA-A3419DF9736F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972BA8DE-93FC-4C67-A6E7-54E35D6AEA8A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D3C5A782-804C-4C2D-B641-30FC813C9B8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40B7C9AD-1C09-4EF3-B2E0-60D9FD5F8082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ADCA6DCA-EC6B-4504-89E8-7DFB701D872D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51392A2F-AF06-462B-AD96-6022D578E7B1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CA2466E8-253F-42EC-A427-BF9A26A03C62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CBBCF67A-E039-4A2B-9AB5-B02677E1C833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D8130BF7-4AF1-4C17-932A-0513B85238CF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B29913A6-342D-4154-90CD-24E99A2568EA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F247DF94-3FFE-49D0-B2AA-FDD4F9A50C66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6BA4BEF6-3EC0-41CB-87DC-6B0A99180C13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E705CDAB-B077-4A8E-9DCE-D0EF161DC15E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2D8711A2-24C6-4619-9501-CD1301CEDF44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3EA5F2F2-185D-4331-9DB5-92968A00AAC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950C8A49-FAC1-422B-9B01-C2ABC252511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222A7AAE-4255-4BE1-A10F-00D581CFE0A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39028123-3B07-4E6B-B239-6A8E31748975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1E3CCABB-14DD-45D9-93EC-B8FC1631060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CA01EE5B-55AA-41B1-B6D9-6E798F1D7C1E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29BF7D8B-C585-46C0-8747-8ACC630EB4D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61D86566-78C9-42CB-BC59-70B72F67DE79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EA1F1499-BF28-47EF-8EC5-285879E34FC3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246AC86B-8E0C-413B-9B56-01B93B69ED3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0F99CF4E-85D4-4AE0-BA58-B8D3E5A08ABD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19B1B848-6245-4244-94FB-5CFBED6BFD0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3D790B7F-28B1-417D-90AE-16C81036B3F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614D527B-CEAB-460E-86DA-81C9190D611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6D63F4F8-003C-495C-B522-32EA4EB508B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561E2411-7010-4937-86CB-582D8EF3BB43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95ADEF4A-EB0A-4D2C-AF1F-AB0986E3327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D264E52A-CAE5-406D-A26F-61139F187D5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75C6D83F-D99F-4BDD-B01C-BB60FE009164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59BDFD7D-258A-4B7B-B281-F71C051E4C5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7DE97461-3615-429D-A3E9-D7C19983262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1F5B67D6-D68E-49E1-B145-B72456D1889F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60DD5F1E-25A9-4CFB-A913-D8069C210553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D0861AA9-7C38-41A3-B1E1-FD79156216A8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39C8579F-22A5-447B-BA97-0CC40C4BC48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2D15CB04-80C8-45D9-AC8C-1F900FA30B97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0FD117D5-F4C3-4DD6-BEAF-EE4AE29F078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476082B6-D0FD-4EEB-920A-7F8137700BA4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E893B585-F0DF-46FD-A9F1-8D8C8B13930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831A5101-D4D9-438B-9B1D-8678935ADAF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7435C6C3-FD35-4520-8EA0-196FE418039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B9AB2816-03C0-4F2D-B1F9-03C7410745C3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532A655C-DBF9-4475-BDB5-3A21F69453F6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547BDDD9-ED38-428F-BD28-DE4D19A53FA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FFD1E5B5-75DF-4541-90E1-4023977E0A9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0EE81E63-7122-4FB9-A496-93048CDF364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EC1CB07C-6742-4DED-8D63-46853DDB951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5BA605D7-195B-45D6-94D6-C6EFF9AACE8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F0C43337-6F2B-4058-9109-563A0C3A50E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A5FCF604-10E2-4827-B98A-3FEBD0AAE52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6846DDF9-4D4A-4786-9271-B3CEBA104DC9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2BB4A27A-E4BD-429D-9BAA-B34118DB025D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4F681FCA-58FA-40C7-95BC-393C5B2752AB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637DE148-92C3-47E4-8B99-5BE92BE99D8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7DABF47D-CB92-458F-AE89-5E6C32A2772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CE1FB08F-9F7F-4AD5-AC44-83AC6CEAE8B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1D2D0E10-6AF7-419C-BB5C-F1DF72ED3497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6CC134FB-DBC3-4648-B98E-C98EF165DBB1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F30F5073-DF16-4AA5-9B08-B0FDC8BD06D3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794A3542-12FD-4F43-B3A5-139DBB08F38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51A95665-5587-4011-89AE-7200328DF54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8B413FAF-12AD-49BA-8AE2-E490BA15DF1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2ADECC66-E177-48EF-9563-E159B8B93A7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1B6050D3-7A5D-4FDE-88DB-BADBEDEE1EF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D4EFB476-536E-4622-96E7-C5D4CC74E11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4A5FF655-34D0-4B9B-BCB4-CF7F859C507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811C1E29-DE5C-40B4-8535-AE2A950FC881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28033464-B799-4481-B6C8-6123C4C7685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0A788EF7-B0CB-4BC8-AE21-8D9B4609789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A499D2A1-3801-4E2B-A715-81AA61DA0834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EA425245-D61B-431B-AFB2-A1E366D604F0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05ECAF0D-C5C6-4F9D-9462-33B7383E69B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75FE4F87-93C7-4751-A608-C45FFE3A76B4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C6F81260-49BF-475C-A3F5-96D8679AD353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5D06F56A-7211-4446-BF26-E53EDDAD4DA8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6BAA9E2B-F467-40CE-96B8-F1AD66DEA8F3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1F343710-680E-458E-87AC-155192DB4FD8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08CC0E76-33BF-4688-8422-2EB862A14766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053D9CE4-D7A4-4A1C-BE76-49F2EDD7585B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BD108E69-B361-48B3-8557-46AFCE96975C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6B61F59E-4279-43C8-928E-C777FDF06F88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9E27FD8C-243D-49AE-9F8C-9D8A311F3424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6C1FB1C8-5DB7-4E33-8BE3-B8D4A612E5E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BFFDDD54-AACE-4484-BC09-4ADD9F02DED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76EA4A96-9A5C-4C33-9809-527BE5C8EC68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8F1F88E0-F76F-48B4-8436-CF8CDB46753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557A98A8-7F31-454F-BCD8-CE715B40F32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BC4EA195-C7C4-4258-9FF0-98F80CAE2CF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DDD688F3-B921-4BA0-B0A3-2C747432306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BDAB5296-3AC7-46E4-AD2D-FCF8010EB542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B3B7D553-14F1-4862-A31A-1AAA90D4052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118C7ED2-8167-4526-9409-004AC9192A61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A72933BE-F179-4068-BC6D-87337E5F9D0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173ADD6C-4DFC-4D70-B46D-5C64A693BDC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B76491D0-424D-48E0-9993-C6DCB77871F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A22AD375-CAE8-44BE-9592-FBA6E9018B04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C8C69F35-800E-43AC-B32D-1736CF1E4D3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5B34F414-95C7-4D89-8F19-467A9AF986E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BD25C597-D9D3-46EC-8FA6-7C62C6DECE08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1DF766D2-5DA9-4DE2-AEF1-DD0E336BBE69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181D57D7-19C7-499E-B36F-43FD97887E8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747E0697-BDAF-48F7-97DF-5205259983D8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A13EBED9-E3BC-49F2-9435-CD5ED1FB431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6E5C3D08-CD27-4C88-9C52-B711E8F26D9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5EE9D5A7-1192-462A-B2CB-BEE387F5EBB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7BEE72CB-1718-4E11-9B21-21BF2F9665F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C15AED0D-C15C-4C35-824F-952F25186F6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83F03920-C78F-4E46-8F82-AF28886B005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96B0C754-A1D8-420A-836E-DB3D6263095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F8A6FEFB-0111-435B-876F-F645479DADE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E0936373-6186-4B59-B92B-4243BE0FFF7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CFB43FDB-CBDA-472B-A3E4-A1CC2414408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AF26E72D-47DA-497C-B699-4C7A61D5ECE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35A6A70D-6BA2-46A1-9CB1-2384A04E594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9050B39F-4667-4BCC-9233-17FDB2F914C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28204561-8C95-4ACB-A399-84D219F819A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0A354CAE-3F93-4B4E-9E3C-3197B8A8E12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3B417F82-482E-43EE-9310-AAC7DB8D106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AD614B93-72E5-42A3-ABDF-9D7B58163F96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B414DFB9-4438-4185-8372-64F5FECC529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09ED02CC-4DDA-4B9E-94BE-091F25CF2FD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D178A70C-EC1C-4D43-A1F2-577DBCF6F36E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4A59C3CD-128F-4283-B0EF-E2EFC5FED49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4350441B-F1A8-466F-9FBF-CF3FFC54F31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4F1D66E9-BBDB-4DBF-A097-E6B1D847F6E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A6622EAF-4D71-4F35-AA60-87D2A76A07E4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E230193A-11BA-4219-B5E0-16C0C9635876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E1800773-6EE0-401D-88FC-743ED10A1AA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E531013B-6671-45FE-964F-BACF3A48670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FD09B278-4849-49A4-9B67-5E56B9C3256A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26212E13-CCAB-4955-AA4E-670ABF45A3D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309824E9-A2CC-460D-8B11-64F45C046125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301ABA2B-1C85-40EB-9AB2-8F07525C797B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5169AC17-FA14-4869-A33D-0EDC27FB77F7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D3F30819-81C0-4640-8A3A-9FB166224A4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A25A6049-8289-48DA-908B-B531DE13B736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D10AE573-4527-41F9-8112-161C69C37E78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502F617C-9F46-4986-8345-33FBD08BF33D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D905BC62-E4D4-45E8-ABE0-A205852330C8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E9DC13E0-0165-4748-B54B-A719404B1E75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E1037646-2EBB-4349-AC49-042660E31F0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6105A218-5970-45E9-8F44-C0EDC673921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7D254F0F-1154-4D5A-8BE2-1BD523E83C3E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86165B24-7A6C-4987-BBDB-E8BF4E63454B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41FFEF7E-3055-4894-A86A-3B2C7E913E52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C38BD980-4BF4-486E-AF42-3C1ADEFBBBAA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9D0BB693-57CD-43E7-9901-7273512ACB08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8B7D4F73-9833-48B4-8D33-FCDC023A304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9E0C0999-C215-448E-9473-0F454BB05536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F8B63ED7-9BEB-4F3A-B4C8-ED9975F68C5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0B4BF927-976E-4991-8AA7-006073D1EB6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8164F3F0-8FBC-4CA2-AA3A-C23B0786B26C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E1BD7E11-3023-4D58-9EC5-4D46861EF04D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A773B27B-889D-4E1B-A185-E6AC8DD9B9BE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0535B84D-7528-4CC9-A900-E18BB226446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66516A06-6594-4501-B882-9DF6C8FC3CF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64A0A89C-DDF2-403C-9631-8AD7E96C8DC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5C9C6393-E8A5-4BF5-9D8D-F7676B8ED51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7E1E7A38-4B1A-4201-80AC-E5F729D9D7D3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AD18BA08-7BA2-42D2-A4D2-41588F11F993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C9ED0874-7A2D-4B09-89CA-AF24F09DCC8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BD9B6920-FE48-4BE8-BA11-D28156598D0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9572364B-1738-4663-80C8-79B95821B616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FCF7A1D8-E758-42E9-B1F2-A16A740C230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7A22EE43-CFEA-4D70-94E5-223F5CE4A845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76944851-0D00-4022-9EFE-2C3F46D4B80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3E3BD157-6EEB-41EA-A0DD-9D194E0849B3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ABB5A3A5-C8EF-41F4-AD49-B271C495C415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DCE42CF2-985F-423A-AE9C-81E7CB7F08DB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079323B9-FF93-4F50-BA9F-8C27B7F47754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2302AEA0-575C-4403-85EE-5A04D682EF6D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80D4A8BE-5DDC-430D-AC0D-9D9895732F9C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E172235B-F46D-42A2-A60D-8A1949784E2D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CC7F1618-FC97-40DD-9739-10F70A6A0DD4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637D57EB-E4DB-48F8-A419-5990DE1C0434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18916201-1E7F-48E6-B279-9B4C6332DF2B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376CDD53-0295-4E84-AE11-4E4D7686FC7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FD8D3766-6190-407E-BF1B-62D8C77992E1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E2ACAD69-DCBB-4372-B607-A5A208E63740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F379B35E-7708-4E78-9914-0B3C3FCCA08D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7F9980FC-D85F-450A-94AE-51824C1EB41F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AEA4F4BD-BF0E-45C8-B5FF-BE23C9CA4BF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93AF5C6D-097F-4B69-A485-4B307AA92D9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E31EE77A-D128-4DE1-AAD4-11B1955063D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FD739096-6F93-4D13-9357-A754835612F8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33C89A2D-FA36-4EC0-AB53-AF8AD365E26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61C663CB-D80A-4E8F-8047-AA0F7AA1AF1E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E74B3120-F7BE-474C-B223-D84B16593C8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8E9BA1AA-5E8E-4EE6-9917-8490C49641BF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248BAA15-2461-4B5B-AAA7-F45BBF7EBDA8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CF361572-81B9-4B30-9D09-A9B25A6C819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1702F304-3B33-4608-BA94-81A3E26F894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205E32FB-E264-46B5-9EF7-7094520C4720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A4A2BB7A-C88B-4315-9EE9-331D38D2C74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E8E72E73-8E99-4305-B098-89B17B6B7A9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B487C7FC-5023-42D2-A1C0-57DA17F92D5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A81F4C9E-74CD-44EE-9E87-6D37068A61F6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072D8F5C-AA1E-4A1A-965A-ADD3EFD1E73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AB8A9CFF-0820-4D2A-A24C-069D0D06E97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A5765E0D-99AC-4B7F-B337-9F983E819C5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05E48813-D776-49B4-8990-723C3D77297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4CF0246D-7014-4628-A28C-FBD5C770FA8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108B827D-12EB-4507-A6DF-05325B8B7F29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209A30CA-3C01-4525-9955-AB23B145D138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E78DB6C0-3A4A-41C0-9192-013299886144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B0AEE24B-04FF-4579-B48E-CB57391069F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51CF0216-2D01-46AF-8D8C-4C582F794495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5C0EEB1E-6732-45D4-8BB4-D034B882147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4CA00ADF-E4E7-4962-89FB-28586AC53E5C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F3DAAAA8-3CC3-4D95-BFF3-BEE76A883FC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E3505553-15A8-4546-87C4-A21326FD775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C8459CD6-3749-4A8A-9461-6D2EC890F98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3E586C7C-D303-4BBF-B7D9-A83B9D582070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EE47D830-BA5D-49C8-9189-F0E9AE1D0803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DFB6DEFA-82C0-46A7-8AAA-83F64100BE5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4AA149D9-6261-4331-A376-95C84412D83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CD2F275B-344D-4859-A837-70048E1DBA8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DC259DFD-DA60-458F-8167-9AECF72DC54C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E7B5F1E4-62AC-4080-8499-1E1EFF6CB12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AFDEBFE9-2C76-46F5-B0E5-300A774F9CC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59A7CF8D-3D75-4B5B-9B47-222909E0D19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11A14ECC-AE46-4AE3-B381-D8F2C9398B60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4F1FA796-CFDE-493A-A3AE-12AFBC140A5D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5DE4C0B3-54AC-47E8-9276-57B0C949AA9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210A7E56-B3E3-4816-981C-18AFE5F4F38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13391677-19E6-4CE3-9634-A5CB402F9EF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B7785282-BD6C-44BE-89C4-BBDC00F715C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15AD977E-EB19-43B4-A13A-0521F2196E5B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22EB303F-CB2E-4D8B-AA92-15D007D1F661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7F787564-F5C4-41F3-B2CD-D87ED408ADA8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8E230EFB-A3B4-4A9A-99D4-1325A170A74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7F220E03-192C-402F-A2F7-750132D38F3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B62033C6-BB9D-44AC-9601-A3AB7F7BD69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FA62D186-C50A-4D28-8EBC-62D094816C9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0E6BC277-2BD9-4D71-9CA0-CBDE95D724C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FE9C0CC2-4EB9-4299-84EC-E539F3D9B78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3D6CACD5-0108-43E0-880C-58CD6BD0843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322AF143-33E7-4ACA-9F4D-9BAC7C8182AA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76FC653D-EFDA-43B6-A7C4-6C3650A3974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36F5A431-AB08-479D-AA73-A8DF642184F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57130999-1C33-45E9-8D4A-E4694EF149E2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E537C8CC-941F-48E1-B068-7815286345A8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A07C5E2D-FC17-4D96-9B24-C9C848682F9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3B325123-DEF2-4E7A-95D1-A235368CAE3C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B5BAB52F-A70A-4AD6-B280-834F02546387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F94E92C1-0FD0-4AB3-8A69-1B6F2FD1513E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C9664FEC-B93E-43C2-B82A-B86DDE38B7CB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499B5564-3111-441D-9270-AABFCDFE7668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7BD1F770-AF21-4437-AEC8-E1C7E097B192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57311B81-89E8-47AB-884F-FA2FCD2BDAE6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A4DCD28E-5417-4CBB-9E01-3F44C21BC49B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DB846050-FB14-4EFB-AF3D-E2B1EC18ED92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A13AEBDE-B4BF-4B7C-9659-CDAF9B805B23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8B33E3EE-7899-4902-958D-DA13E125D19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A06EC9AB-8A96-4537-8530-2109D6669F58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909035BB-C33B-43BF-A17C-DD391C057E28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B9F826BA-416C-4C2E-9C00-96DF49AD61F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3A8E7166-0089-40ED-A90C-CDCD634ABEE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696CF115-7ABD-4BC1-9BF1-1FCE2E95257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3C896A3F-3B36-40AE-B4E6-E1B88196327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A2D13262-0B9B-45F4-918E-6A9A8DEDA8E5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FB6B46BC-CB44-4690-9876-209E2BA70A5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BDFEEE3B-2727-4A85-9231-ED0DA6AC0974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11D1137C-AC0E-45A2-9E02-C94507DE5A6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2136FBD8-6B3D-4662-885E-1D4F5D580FE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0C2CF102-9494-4F22-B9D9-94F0DD39D26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75FB9634-D457-4059-A700-5C0BC96B579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12F50597-5A59-4DF2-8202-50D4B270C0C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C5A4C506-544B-4AB9-98E4-D11CBCCE19B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6E202C21-D69C-4771-A721-CC344096E05B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197A6A5A-2018-4F3C-8D3B-2188C24A777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62747012-DC4C-4306-A323-DC376B5AE2A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C427EACD-8D5C-40F3-9EFD-C949BCF0D997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AB950AB7-0E1B-4B33-9992-F4211552D94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C93CDAE5-E091-419E-BC48-6EF2D321031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AD6E6AD0-22B2-4719-B730-0E92ED98C03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9A7379D2-F1B3-4FA8-A44A-FDF06E9E3D4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6D574C40-9EF3-4757-A19D-F23EC7ACCD3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624CF350-661B-4E5E-8ED0-BDDBAF9C297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E13709AD-38E4-430D-849C-A658CAE6BBD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B091D818-610D-4B11-9624-28F24E9E829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0286B70D-3F58-4698-83A5-3C284D7AD25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E601F496-C1F0-447B-8CB0-4E88793E8D0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76A8779D-7464-407B-9138-041702A09B6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311143E7-FED7-489C-BB63-6AB2C64DA66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63A5E317-8922-4059-BD31-874CD391EA0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B41FDF80-54BA-4B74-B4E2-7E8D29B5854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B5C92BB8-BEF8-4C73-896D-B24BAD5B81F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A7FE7146-588F-4D1D-AB80-C7556B44564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836585C5-2074-4A87-ACFB-049D793A24B9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DFBD24ED-EAC5-469F-9562-491744DEE45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02D44E52-6340-4C39-8FA4-46D3BF4C541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9109F224-0704-4D41-8ACE-C17A20F9612A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11387275-AB40-4816-8D33-395F3AEA29A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A02A6F92-D98F-480E-B6F2-B5C1DCF1491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D9B86B10-1B50-4BFD-9CE2-671CCF10B33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7BC36F80-F4A5-4D25-962F-13047A94C3BC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228479F8-5E96-4D76-A50C-F45769685683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D630A66C-4658-42AD-9846-3B6C29D5DF5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57F71C6E-CA2D-40E8-8B38-39DB0FFB8C4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30B5B808-FB32-4D10-97FC-FF8DDE7A11D9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2B41FFB1-2080-4EBD-970B-939FCF084FE8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427579F9-C0F4-4A56-8316-F2611EB98D6C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58FA5D8E-C9BD-4C1F-A91B-144E554FC44A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10F564AE-4879-41DB-AAB3-68BD13F7A49C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69C08C16-331D-41DA-A3A1-8E909B590DDD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EB972AF0-A0CE-408F-96C4-65DAB52CCCE3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3205BF20-B563-42E4-A8B0-234597956C53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CE41068D-1B96-442B-934A-7272C02179B6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49638F1B-CBC8-4207-B8D8-76D1389DDAFC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33A56F2C-2CA9-4A45-918F-A05166FC96FE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475D8875-B15B-40FE-B51E-BDD99D4F893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A117615B-7428-40FB-9527-1F63BA5CA17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F2C07C29-7FD6-471F-92FC-A2E570896703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DABFC935-3406-42AC-B43A-8490BC84BE0A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6882F2D3-6294-455F-9BE1-703D88104FC4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D8F05452-C204-4021-BA01-8C4D41248F0F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76DD26CD-7038-47BD-BD69-5466CDEBBA1E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3C7FCAD8-5EA4-4801-8852-9F396F0D37A2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D562D2C3-44DA-4350-8EB8-1AEA4C151E69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5300D5B0-0E2B-4A85-AB81-0BEBB553BF0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201273FD-A7C6-4F20-B538-99FC5C28468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7A89F652-9F00-4D2B-9901-52B8350D6AFF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64927801-DE24-419B-8DE8-2C565E0FDD54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941818AA-697D-4F84-952F-D57D9E71D06F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91B85484-D239-4F35-8510-134ABE6CE0D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7121C847-D9C8-4E2A-8747-E9D3D6096CF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B846B536-55EF-4648-8BDC-B93C5F4F91D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D997DA89-F59D-4D93-AFA1-A95A10B7557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2D11B0A9-E571-4943-B9D0-8D85EA253050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E9AACC46-A1D2-4B12-8E5B-B0614C63BC6D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896DC1C4-22D9-4F95-829D-2133657769B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DA803777-38F7-4C01-A0E5-D5A54C11115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6C4802F7-C5DD-48AF-8DAA-2E0FBB978E63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BF1CF1CD-22FA-4250-B44D-40E13B5B7BD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456D7330-CE94-4111-9AC1-AD9B6EF93A21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06FE15A7-9B57-4855-8C4E-D18FD89A7DA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03E6F702-B52F-467C-B3D3-08C853FC4419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8DEE461C-7BC2-4813-ACC6-B4D9547BA6C3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6A43ECFC-0B55-4BAE-A7A9-36967E092B3F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474B3761-DD21-4454-97CA-4B490072FB6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8089769A-FD9D-48EA-B7AF-45784FA9443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195FB5E1-2B3E-4212-9EB4-4709DA410045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87DAC7E2-3F1B-4447-977E-3957DEA03389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621CC926-4A2B-43E8-9E14-BBC20A9AF9A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F098DA95-47A0-46A6-B21E-04DC013FFC20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DD3F1255-24A8-4D60-B6B8-EC01F51C90F0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B2CF3FE3-FB5C-4446-95AA-6AD9E74059EE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2BD5CD5F-00BA-4054-90E1-3072BAB9D748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B4DB558A-5307-4A06-B0CE-2C41501ADE2F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456DD0A8-B9E9-4BC7-8EE6-C32EA50269FE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DC1D22B6-F0DC-4668-92A2-24B4F1E06C70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73805C27-78B8-49DB-B0F3-C25353140EB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F60D7DFC-BF07-4578-8D42-34F7661FFE1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35CDBA71-3398-4738-84CB-7C83FB642AD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4506F086-6443-4522-82F1-212DA9636FF1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D946B47E-5818-4757-8F90-D1247316DD31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E6D95199-21E5-40DD-AAC1-C3323E3774AD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B65DAD25-E13A-4225-A9A0-E3EC36A53829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2E302A4C-6AE0-4F7D-99E1-66B56F637BF9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6C18CCE5-5BE1-47C4-A134-D518047804EF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EBE238B5-6E8D-4F5F-8BCD-25194F410DE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F84E8891-A6C8-4B8F-AB49-F73F3AA77A7B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7CFC6CC9-6DEE-49D2-9413-414CC3D41AE1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3FC1AF1E-7CED-483F-86E8-074174511E8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D5AE116A-9A3E-4DB2-B510-DC8365E2E57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97B9253B-7A74-4253-859D-CDAE9E93B5C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7226D36B-81C2-4E91-82AE-204CFA8050D8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949F3A7D-40F7-4246-A10F-36D0158F2BE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FFD447F2-7025-466C-8B0C-5E58EFC476E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48CF7E7E-0AED-43F3-A8B4-6BF172FCAE39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379FB5FB-C86A-436D-8652-E2B51D11F8B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3E024496-2281-4315-A870-CEDA1AAF450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9634EEB4-E74A-4CB5-8E20-5AAB7CCACF6E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0206FEA9-465B-4BEE-9884-E4B510805364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CC265A08-BE3F-4E08-AA16-D0F376BD2DC5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D945A0C6-1BB1-4DCE-B665-F6FB7FC4005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AB2C3731-9E5C-4F8A-9F0F-924AAE2059A3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060DDBE5-E09D-44BA-8BD9-65269146281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1E92614A-01C9-4562-9878-F1FCF3F0414F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DA0A9221-00BC-4938-A72A-4AFD6437392D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E796F2C9-24EE-46ED-BC4B-03C21AEDFD8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28C3FBDA-6201-41E8-922E-9AADEF7D70A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0F681D73-0AC4-4FF5-A7B4-781019D3C728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BBE95B38-8C8D-4663-85A0-B4BC0B13395C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5306099E-7AB7-4B4A-A86C-489D90DB694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431680AE-3C8B-4720-BB83-5DEB5F06335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C9D7E6BA-71AD-49E9-A617-0F5659BC4CD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C052505D-6B37-4406-9D80-4254795D548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C97A40A5-250A-4165-8637-90335779E26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9757B7B3-11AF-4754-90E2-7226FCA1593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A515BABB-2F2D-4EC8-A212-872F1277D71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AACE22B3-E973-484D-AB3F-08D706A5082F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38D53F45-35DB-4418-A9AB-63AFB3AEF45E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68FE0321-70CF-434A-B4AA-434B60A8CEE0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73B6E936-59DF-422A-85BB-1673D54AD42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A0FF14C5-DE90-41C1-9440-96F9A42763A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2088B6CC-CC9A-42ED-99C9-6A5CF3B2386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D2A14962-DB05-4A26-B94B-52DE5A9AA6B6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F3F2E313-8317-4DB9-BA98-26A617E33810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79600FD1-AD2B-4D57-8901-2987518F78C5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7D1DF38A-E46C-4B2F-A21A-B68B8986780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A76CE91A-92BB-448D-9FD1-9FC9A6562A8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E09FADBD-9AEA-47F6-B606-272D0201C68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5D8B4D14-5A77-4A65-ABB1-1084F4D049E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30975BC7-27AC-4362-B0E0-A478B21A90E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0914E4A0-B7ED-4148-BEE9-D612E958521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E3E2CD2B-465D-454D-B59E-3D6596FD234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59653B9C-D02C-4C74-826E-AB8817CA2458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87004DCA-4E17-4D54-B3B6-FB25C4785B8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FF207CAB-1C16-4A85-B0C6-5B773E805E8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99418819-1573-455A-9D16-B85437835F2B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1C2ED54E-013B-42DA-80EC-B4E068186FCE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670DBC4D-F218-4F55-AFA4-023170550A7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55D2E37A-79B6-40DC-B169-90171C954BD2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3CA15182-CE9E-4076-A694-DF4F7EFBDC82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FC4FE6F1-A69E-455C-BE2A-7D74A04E6F46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C31FCAA3-F14A-4887-A0A7-52F7639EC23C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2BCAF335-E819-4D3B-AF9D-AEF59C3952F9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2238DA61-6101-471D-BE72-1688B22C93CA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1F3A20EB-9C94-47A7-96E8-66B7710F3769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C71ADD9B-D18D-4096-8A02-1D667BE9643E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4FEF31D9-C977-41EF-8AB0-CCE323A449B6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D88E0E55-955C-46B4-85B3-C3A83B00F540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0B6EB36D-049E-4726-903D-A3B6746595B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AB3AD5DA-F780-41E0-A834-E8BA4049D7FC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CC171623-E570-41DC-A320-4EEFD837E87B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23CBA342-51B7-4F6C-B68F-5C06C7EC5E82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D22BF1E2-0D2F-4192-9318-6803B1398C7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FDD1B182-A611-4B50-86FC-60DBE353AD6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91DC7024-7213-40F8-A76B-8907AD92BA1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57344024-4099-4474-B57D-3C8E84E09FEB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CF4CFC5C-0FDE-4BD3-8E9B-37D17C77CF37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73B245AB-0E36-44E3-9B10-98D676F29C6E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08657485-F080-44A6-A900-4CD74E3A37B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967AD881-AB44-4E72-B5B8-237AEE27A48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90579847-45E1-45C7-8011-C1D91E27DA6A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98DDD30E-4154-4D66-87D4-BC30B50167F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E29576EA-A8B7-46BB-ABBE-B851AECCC81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7362BEDC-C11E-4FF0-8468-EB4ED7B1169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62C40010-DA9D-4822-9C93-233055C5B4CA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768FBA7B-AF4E-4456-B533-A680EBC4DD8A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F7FD70EB-BFC1-431F-8E20-76D02B24648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8368AABF-C267-4002-971A-9ADE7104251D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D0D3832B-7932-4B6C-B1A7-A596AFC5B44A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B36DE0C7-EC21-46C3-BC96-49C4B7A14AB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20DC8396-0F7F-47A5-8DCE-73211267814C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474E2D61-0997-4B81-B8ED-4E2E4D7ACAA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348531D0-814B-420E-BA17-6F29669F36A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94EB0485-BA1D-4B19-8D77-5FB8732398E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E6B37E1F-49B2-417B-A278-AEF043CB11A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13EFEC10-0820-4F4A-8E1B-9F7C78CC2BC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02F34B3F-2414-46C5-8219-B064BFBF5AE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907DA34A-907C-45EC-A732-49FF5A3ED9C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E626B155-C582-41C0-B023-E41DDDB9539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0D07E244-EEC8-4FC1-AD93-737D3B7F4B2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BEA24A58-EFAF-4848-BD36-B28FD3A4EFF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ECC7D581-157E-422F-8D5B-22301F41955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34D83965-5A8C-4F58-A3B8-F9D4822DBB4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F642F5B9-C554-487A-B244-1AB8C1C51C2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F3512F67-3D61-4C4D-A317-FBD255F2C308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96F820D0-F230-4626-969D-CC9E20ED6FB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6A380B50-48BA-481D-9734-D7312C30E39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9EBC5650-1F7F-420C-A540-1851107FE829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34B62EDD-18E9-415F-B150-83CA82C17CC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5C17911C-9021-4EA6-9008-964407CA4C7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5AC82A07-2440-428D-895D-9CE1520B866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A50DA6FA-0A09-4F02-B8DD-863B79D3B2A9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3AA7D4F6-7022-4651-8A2D-F382AFF6184B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FC31FF88-FC70-4717-8E1E-4B897CDF9A8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8623E10F-6078-4EBA-B233-20A5A4F207F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3DFF1987-97FD-481E-A116-C540E8E1EF87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8536D59B-0399-4DFD-A9FC-0887AE1DC6B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459D4B58-E139-4692-A391-646A71BBECD4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5E781190-3567-4397-A851-DC5552EE9AAD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271F29C8-4C27-4678-AD82-D8DFDCCBF538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C19050CB-B34E-435A-9FFB-E252F6DB0DC7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2ACD9D31-758B-431F-ACBB-1D3A9B38686E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89D45E6A-9265-4910-A11F-FA5ECE58CC2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7748B115-D5CF-4828-91EE-CF1111E6189F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B795BE5A-828D-488D-8B47-F3ACF352DA7A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0572FCB0-54E0-40C2-959F-9A10448BEF4C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8039D59D-3BC6-4DDF-8BD6-3346A1DCDA2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DADE4FF1-52F2-45DF-9EAE-FAE01BCE140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2949F583-082F-4B31-9836-7C4BD0147F99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33C453D5-E1D5-470D-B680-A3A92438636B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7139BC0D-91CF-4A11-8CBD-FEC324A65634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F333E9D0-CAC8-45D2-A328-C7D000E985FC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C8C2BDFF-C9C6-4FF9-AE84-3F72A7E4C525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BE87DEB7-E055-4E6E-A29B-D93E88288D0A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591DEA27-F654-4D63-AD78-1E193F2A2D31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79FEBC78-38CA-4B71-9451-AD3F52BB0A1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DF6A8E90-63F1-4D89-9D43-284811EFC75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D1FEF3A4-BB0C-47A4-B0A8-45FA7C7EFB9C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712E20C2-F3A5-4FB7-BE5D-F1E3104654EB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3B8F7196-516E-4BC9-AB70-7B2A86BD522F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D1EA39F0-9B4D-41B3-BEE2-1A42476E677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23421C72-DF33-4E71-821C-664A9F6CE5D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F0D50B85-601F-4B51-B489-A47003A113F7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512D27BD-6641-4321-B3EC-EC9FFF198AF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7C7AFAAE-C87E-4C6E-BBD0-2677BAB38017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6CC3EAA8-DBC3-431F-9966-42555983AE89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7160E66B-AE86-4ECC-B33F-9176F3B30F20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AD5033FF-56AD-44B2-9C5F-FC11ED111A3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0FC909A8-4BA2-4761-BC1A-18B626EDB0FD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4D40A6BF-1CD4-42B7-8AA8-9A565AD2D2F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F9C35A5E-F3D4-4C37-BD5C-1A149F3BD5C4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7E0D1407-26EA-4ABF-9644-CD64B83BC32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8CD9310F-48CB-4DDF-B9EC-12D54FE5D86B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DF833F00-3D7F-41AD-8452-9397834CF4AB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CB8D519E-B377-4CE1-9316-09F149C2B2D0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63DB407C-0345-423E-851F-DEC58626CE7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86FC9847-6C01-4C06-918B-4F9B1ACADD5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CBE16E2C-E246-41A3-A749-BCA1B813824B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7BAAD1BE-545B-46C2-B502-8A8A8FD36E26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06BAC442-9B4D-44C9-A3F7-42FB508D182C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E49166DE-C885-409E-95BF-0F8FE05BF00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92352A69-991F-4756-B7AC-75195DAD9B2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CACE64D9-8F93-408D-BCCF-CD688E60E4DA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6AF8B7CF-03BC-4012-840D-F078BE92CDD7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C6FC9FB6-E93C-4CAB-9B1D-9466ED43AE4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A9CFE18A-8BD4-43B3-B106-5381B5176967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3EC257FE-2411-496F-8FF1-55B1C561A4CA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5A9A9923-5C76-43B6-8670-0368A8AB19E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6F5273E2-2232-4836-AB83-6B25037A949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0F2CF279-5115-4DEF-998C-58A5A01CE1D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34EFEB31-282C-4616-A7E0-8851D86400F6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1B2A15AF-910A-4DD5-A429-0085999E66C5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C3975F01-77AE-4B34-B3A2-80D55E53458F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972E162D-DEBC-47F9-9483-F840B28460CB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F2BE1781-06FE-45D9-9928-9ACA864955FA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244A056B-14B7-46AD-829A-BDBAA84F4C40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8571534C-FF05-4183-9E78-03DC651701C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2F6076E9-8CA5-4565-8DB4-83C2CC5F8F6B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8F5557B1-D532-4541-AE13-537B071318AD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4C538DF8-108F-41A6-9F27-12E2B730FAA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1AF6A2D4-550D-4946-BCDF-83DA2D01E71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6F026017-642A-4ED7-BB72-EBEA88EE4A0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A702D156-8D35-49C7-B6B9-70CE137E32F9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CDE4DAFF-F7BB-4CAF-9ED2-B5CF26CAE23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05234B64-B886-4D77-9E6A-272A77352B29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6F62B0A3-F1C2-40F2-B526-B54645E93E02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7677A6E8-6971-476C-8FD1-DAC63782576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B9279AE7-F4B7-4610-A084-430ABAD1E8E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9A34A7ED-2F1D-4613-A9D4-948C3D810630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0F284450-FCCE-48DC-A708-F9A38D31D41A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5502CCCA-8226-4EF9-BE85-D99133FA5072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FAE7F0C6-1EB7-479B-A849-E21F244E185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B6DC27B4-0973-4403-92E2-CA2691A76FCB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F40671A3-91A5-49C7-89D1-FB20E91D49F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04B502D4-44E1-44CC-A480-2D093E1AE91D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D61B23C8-FD73-4D58-8EDD-63C220FBA48D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E95E47A4-A29C-4EC3-B69D-CE4BAC9374A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5ADC5376-0152-4E1A-97E0-05956BF0318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F9B3901A-FD60-463C-A4A9-C9A4DF8AD1F7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6F785AE2-BA31-493E-990D-E6A9C93D3022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7E4F45D0-DF85-462A-8186-E224028307D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CB00ABC8-2676-4A15-925F-D460BF965CE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13CFE34D-D338-4355-A6C3-96E24BEE08B8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EEDC9DCE-9E1A-4706-80FD-50FBA955A9D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C0F5CDAE-F52C-43DC-9E83-AEF913BEF60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0CE4F9A5-EEF8-4F64-9D78-1964DAACC15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80F224A5-91A5-454E-B924-65B7930A24F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099444A7-B9D2-4ABD-A6FD-6CA6388AED3A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C99626DB-CF09-4C9C-B254-4DB8AD8F17FA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7BFB5BE4-9E32-4C5A-BDAF-82477E7B0B46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255C511C-33DB-41B7-B149-24884F34C37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439CAFA3-ED75-4034-8385-BFA679CE26A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32D97149-12CD-4315-9195-EE4E6FD6CC8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5E896CAF-86B5-40F6-A237-83CDDE9EB011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3C854B0D-5FAF-49F0-A6BF-177E9B59F1AB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66265081-EF6F-460E-9EAA-21CE5AC904E1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FDFBCAA8-DEBF-4B51-8009-752AE0D154F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21F29115-FDB8-40A7-B717-B50C1F18800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F914866E-3114-42D8-B522-ED393F33E78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06A8A062-0331-44BE-B0F1-5F092FE33FD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3072B046-B7C1-49C7-98DB-69F4F28D869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95BC1A97-666D-4CC3-BD85-30CC45C7948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672AE515-2354-41E9-8DF1-C5D7155AF19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A9741C75-BBD6-4878-B86C-589CC47FCE7E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4A9FD1A1-03A1-40EA-B576-8B2E3959667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EDA1EB8E-FD82-4FB7-8DAF-C658C6A9232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38E93536-8AD8-4F3D-AF21-F3AF5214638B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89B7AD06-6D47-4923-BB3F-E73402B3D488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2A9172AD-71BD-41BC-821C-0C657934DC5B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BBF9573A-5A36-492A-AABA-BF4DDECACFCA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0173DDE4-6526-4774-AAE6-0D26E9E57685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8D93D2B0-CC60-4BCF-AFF2-41D68913BDE2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D4481C1B-86AA-43F7-AE73-40840679072A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DF23206F-8EF2-4761-BAE1-F18B074C6EFA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A9CE6F38-4B52-41DA-86E3-D3A8E7399DCF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1481ADD9-B822-4C37-B3A9-4DDD3807D872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104FC6E2-728B-4912-9F4B-5F2EEE6BFFBC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93FAB753-2005-4B16-BF84-EB6529D59661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3B5A2F45-2357-4450-9733-BA6E796C92F8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AA1FBE74-64BD-4C8A-85CA-F5C830EC968B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6882F80B-7714-4A43-BB77-4669D61C71B2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869E89E0-545B-40D4-8D56-18BC90CF560D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A17BBDE9-0460-410B-A1C0-D29FA340B401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343F7D6A-E9F3-4228-9425-96375AABDA9A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0FECCF92-617D-44DA-B0C3-438D1FBEC65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DF21C8A1-085A-4766-835A-F95AD3985AA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BEEE7228-6B05-429A-8DF6-336555C119E0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7736684B-B051-48FC-975C-B6F139F5D24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DD232EB7-2D02-4E79-8DDF-4CDAEE31E208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6C494912-FF52-4828-BC36-78C52178BFB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C0447F25-E6B6-4BAF-BAE2-053BAF4BA90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788C1C90-AC99-4F24-98A5-3B1986E368E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935F71FD-F8F9-4BDE-ABFB-7D8684D5252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5A4135F8-232C-46DB-98DA-0AA29467D6E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BB2646CC-001E-4598-9781-B1C3EBADD23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3B6C1D5B-1CC3-4F94-9A3C-022A69D16043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50C7258E-F0CE-4F8D-B8CE-6AEB8AE80A9F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F63534AC-060C-48EA-B53B-B19EBB4B46D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EEA16DA3-E98C-490C-9AD8-B7B6F9EFBB5D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41380773-1909-40EE-BCF0-F819F36741AC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4030AE38-4967-4D82-BEDE-2FDB687AF74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96852016-2838-4431-9EFE-9A8AA7C51A48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D72C606F-02B6-41AA-BC16-0D6A04FDA67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7C1DD20A-3184-4AB1-843D-3C627CB1542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4666C359-1AA6-4EC5-9E16-A79E07C3F99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BC37D6F1-423F-4BF7-8D92-75BBE49419F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87F49F16-6D8F-42F2-91D2-CDEFC7891ED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51800A9B-A564-4191-96C5-482987C2916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76E7046F-4CA0-4A50-86DE-B515680863B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702618A4-A407-4374-919A-0F86FBB6C96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E835493A-1A28-4BD6-8EFA-A3128F855BA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C699157B-B3B3-4062-A459-7C45BA0710C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DB9F324E-8CE2-4130-8D5A-A2DBF5A0EA2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9A1BAC2E-CA16-4DDA-96F8-739A3AF7763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1C5186A1-5C0A-441B-B9BC-3997D419CB2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A937E758-2FF5-4113-BA9B-A41A96629214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6D32FBC4-0181-44BF-8904-DDA5224F311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ACC74A3A-A4B3-4D48-9B03-A03533CB315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6A2455FB-CF9A-4361-AA94-8FF1C3CDF632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0B6555A7-83FF-45BB-9053-0281A37C3E8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535AD63E-601A-47A1-BB59-6ACDDB4C0DF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DC1BBCA6-2D51-4301-A527-07700334465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0DE29FA4-48FC-47E5-8A18-59FBF88B2C37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6BED4513-C0F6-4006-8980-F2D1E9AAD748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3C3C46C3-0912-44FB-981A-DD5A0BF9088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501E7D73-756E-46E3-8AAB-B2D1CF69A60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3200F2B2-19F9-4F41-8020-FE2BB1F979FC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F7872B44-C157-4A65-B558-EE03E52E70A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B5339B54-0E71-4894-839C-64E8E79980A1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88AAEDBC-DC42-4995-AF50-72A5021DE444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668CB039-867B-4400-8C25-5BEB614E2C93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EC0945AA-C96A-4F84-8450-375B56869A26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939AD69A-1A2F-4C0C-AC96-F02F41FAE290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1EF08C04-2E8C-4D32-8BC1-432D418A547A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0D3FECC3-416C-401E-B157-44AA72D4B095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C9596570-FD99-4073-B368-E26121396ACE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83CF158A-55F5-4ADB-A130-3373C1857B7D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B408F077-92B0-45E8-8A50-9B8A7DC2A3F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04FE5204-44E2-4989-85C6-F7F5F66C650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165C5440-FE6A-4E65-ADEE-4AEF44F02AA4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2F0DABB4-480F-4F33-81E0-14EA7C85D996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6DE63F74-4D06-445D-9072-CEA700D31BA5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FD2A5A66-AF19-439C-BDCB-8ECD61A288F9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4E6B0F6E-67FE-4B71-B0DC-79806D207829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B210DEEC-6607-4DDD-9535-4D17B476BBBE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4DB4500E-A532-45E9-9E99-0F3C9D859A91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F3425A6D-3DB8-42E3-8A0F-E3FB70D432E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91F56790-57C8-437B-BF1A-11725CBF229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10A7E390-78F1-4076-81D6-8613F60EB0A0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17CA4DF6-FBEC-4786-8770-0BA1DE580FAF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849FB6C2-CDD6-45E4-A5D9-7F0A5C32EFA5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C6A6620B-E25F-4D7F-ABAC-7827EEE18DA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FEAF3D1E-F52C-4132-9286-E75D0568C42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06C359C0-07F4-46EB-8100-AAAEE80B9C3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5C08FC0A-0E4E-4C45-AAC2-9C04D273F8D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E7B1BD0B-FBE6-4E42-9A8C-80E746579C00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F9F19BF8-A24D-4DAC-8FEC-357D7A11EF06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74AE08DB-43C1-4AF5-A9A7-699F8786DE1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9C421D68-505C-45FA-A5FC-727834E316F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CEDE3E5D-4001-4E43-B1B9-A4527B6E6988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357CF538-C2E8-4644-9FD1-ED3ADDC1DF8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D35F672F-C020-4B53-9E10-B9A314EA780B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FF9CDDAB-E859-43DB-9BCC-A278185636E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9AD2A303-C4B0-4720-BCFC-25D60C17A992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018B5B0D-3779-418E-BCD7-183D8848BD3A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35CB9795-71FD-4FA1-9D7F-F224856617C4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A3F7B680-FA52-47E0-93A3-991E551CAE81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71EA0104-D135-42B4-ABD1-3796778C8AE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7F646884-9889-410B-8644-F90E944EAB3F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B3A5EE6B-3B6E-4C59-BD09-E302EA1A9D07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453B2AA1-DE77-4B17-9837-CCFB0D50C405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938BBE4B-0019-45D0-82B1-564F87C87B40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40B7BE1F-3BE1-4A6B-9F1D-4DBB390C4248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559F433D-1143-4C19-81AC-23AC78052A44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56D36D5B-A861-46C4-AB32-EE56401A5740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CC13F88D-BA39-4DB1-85CF-84CC51341EAC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68729430-05C0-4FD6-8F93-7389AB487AFF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1EEF1EA8-5EC4-464F-8DBB-6A45B3A863FE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A37923A2-E6CA-43E8-90F0-9BEE6EE59A7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165D5545-775F-4FC8-B9FA-F142DBCE9C4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406969A7-7281-4808-99DC-EA273770593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05674F20-6F6F-416F-9962-CDAA8173AA15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3134D7F8-A00C-4CE5-857E-19B65471255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44EE5BF9-4084-4674-9E45-31FED58AEA7A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466F8073-B0AE-444D-87C9-882EC6B5D8FB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135D3D8B-1101-4BC2-9C96-722560ABE9F1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4664DE69-E966-4010-87B8-44F3D671ECA8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A01E9C8C-2199-4BA5-8C24-48AFD8B4CC8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421DA25D-F7B8-4261-BDC2-DCD98362692E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1A23760D-1A2D-451D-8721-E3F568A6AF1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36EDF96F-A644-4E33-8657-33BB518F137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9E69BF69-7162-4AD8-BA32-420DD05D7F7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B90C748C-E578-41CB-9918-22E3B0A01A2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BD9A7407-A794-40BB-A84D-10A311A60D1B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79245FD7-1192-49DB-994A-75E13C3EF6A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61660778-2564-44C6-AC3E-911836EB4EB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795A0788-FE41-4936-A835-A85DA9EF669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A9AB98CA-9B16-4514-8103-1D32ED998B3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335146CA-5D06-456E-8394-0B3D9E4D699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A11E07E3-37FD-4199-BBB9-E6090ACA0DA7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B1052762-DC45-4A17-BCCA-EC4905CA7CB5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9CCD1567-8CA1-43E4-9380-3CBBE4A59AC1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50802618-83E9-417B-845D-6C5E1FBC09D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C812744F-D8CD-4345-BD5A-069DED594F93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76BF6660-DC6F-4DAB-BE25-ABA6853E159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F44544F5-7156-4BFE-AD9D-A88BCDEE48BC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4CFF61CA-8633-4B64-839C-1E64C659E3D7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38DD9B89-E2DD-4D4C-8439-E2EB0960AD7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3E38DF55-C86D-46D0-AA7F-3D35B638C16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E1536E61-39A2-4D6F-A587-300C970290F6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85DA541B-EFA3-43EA-BF3A-A18B16AC2967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D92EB515-EA46-4D07-9673-36D5939AC51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BF41B2F3-B983-4ABD-8998-01BA8F35BA8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279AA772-1715-4C09-8C60-9BFCB12D513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F7C2B11F-8BED-4352-B090-C71D2F6DF127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3A3618E4-BA05-477A-B391-6DE06F505F8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3340A85D-4F23-4401-A8CF-7A3D78EE908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2581096E-EF84-40E1-84B3-76237D60F8D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ECC75BA3-56D6-4E3F-9E5B-74F465DA5127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1B0A6153-F77C-4067-8544-89DCE7381031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2A2ABCAA-2676-41A0-9103-9FC9CABF3EC5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798130B0-A34A-4E67-8A1E-954D86DE98C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851F0D79-327D-46B8-B18E-5964626D63D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404FB1CF-FE9C-4FC4-A717-05C4631532A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1BD541A9-350C-41B8-90D2-0DB9D9796CE6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AD821F32-EBBD-4CC6-BEE4-3BB549C93A10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D2EAE1A2-2B37-4264-A877-7752DD7C0625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3C0086CA-ABFA-4793-9C72-E68CB1ACF4A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DFE40D02-BE43-4040-8455-E9E1D17144F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5FF44B9C-10A1-4101-9A7A-16B98861189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547BB708-CCA2-45F5-A035-602C4C7321B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861FC5A9-18E8-4349-B311-B93093E198D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395BA702-C0F0-4C36-ADDE-E02A81901C7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04E81AA9-71DC-49D6-934C-9E7946B9323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D27C9E23-D106-49E5-83A2-133888C468B6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9A230F93-8F7A-4AAA-B445-511AFD965D1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93B89E8A-023A-4520-807A-F15047806CB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4912437E-4D22-4693-B1AD-C46A6FEDFB27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B08A1B86-4357-48EE-9C15-EFFC1E880BDC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67E7BA66-8045-4D12-BFC8-0555F026CD0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F3219BB4-B48A-41A7-B0FA-0D0257B005B4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25C631D8-58C8-4CE2-836D-4C96D7DD5AB7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A8FC0B73-004A-4573-BFA2-7ED0D24A60D2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CB0ED49C-23BC-4CCC-8B70-A0A367CB89D7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77DFF1F9-26AD-4A74-AC24-431BBADEB02F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B4D09912-27A7-437B-B4E8-64A197BBCB6F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5E6A3B43-E0AA-4B49-BD02-8FF820829019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DD77C776-75F0-4EDB-AB1D-CFD8474C8D12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3293D7E2-87D2-4AD6-8B9C-49B7CC50FE6A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0704C6CF-79A0-4CA2-BD6C-C9D2F92CF36A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36C4F30C-B1B5-4E17-9CFE-DED4EFD0C40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99F44E68-A951-41C7-94C3-821FF9E606E3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0FCB232D-A92F-4074-9848-28F9E2E00C45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25BEA2BF-C893-41A4-9A8D-7CD8A675301C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C928D2A0-3295-41D3-B3CC-EE0FEB69BCE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14B9837C-A19A-4082-B22B-EC2E033583B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FD33B4DB-F126-4390-8AB9-D70CB359B57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97067B56-99E8-49C2-A036-DEE8438C25F9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1D76A246-CE8A-4C23-8ADC-449615862E4A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531A66DF-9CC8-423F-981B-F37B52DBCB9F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FE74A3F6-1D14-41F8-BFE1-316753C0906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D99818AB-D02B-437E-941B-302F61593CE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143CD65F-9306-45E5-A6DC-019BC8E24F7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F9B607E1-6858-435E-A3A2-20770266C39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5DE4D548-F71E-47DB-9E1A-C0A344FBE47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E7E6F46E-ED3A-4082-9628-4A9130C393D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A8575351-1B05-4080-900A-78F515864CF4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F21CBA83-EED1-4B36-BC93-67C3710B953F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14BF6863-9DA5-473C-8CEA-964ED63EFA4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603DBE12-2764-48B7-B683-08B87C856CA4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0757C36D-B7EA-4145-8E44-7C00A616C3D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A92A66CD-4C2C-466D-9A80-F1E53A80A72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FC812CEE-5522-4BB8-B1ED-C5B3102FA49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15E39E0B-47BA-43F5-B2AD-78659C9BB8B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275992C9-B343-407E-93C4-D163E6445D3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FD6CEA47-F385-410F-999A-76C4D50770E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7677AF07-3E59-47DC-9E0D-07D532CA890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920AFC94-AF4B-43C9-8FD3-34054CEFC45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ECF061EC-D603-4F9C-8B3D-1BA1E26C0DE9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13E3B080-6E4E-41A7-8B92-312643E6118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61890A1A-B3AF-498C-97F5-EEBC4F13EE6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CE93D7FD-782B-45C0-A81B-CD0E4441D4E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A56993AC-554C-4E5D-9866-82507A0CB39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F71D349E-CBE4-4F17-99A9-3EF890D216D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D1DEB6F8-5337-4370-9331-5B6ACF179D0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7ABA9AC4-9DDA-4074-861C-217EAE91FBC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45C321D5-1211-4D71-ACF3-265FA9359112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4B6B58D5-B41E-4687-8404-9B315DED07D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D499F0F1-6985-4C8E-BDC1-C1423D27EA4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9F938E3B-4DE0-4518-97BF-0D0B9C5C062B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FABCE70E-B107-4824-B709-132690AD764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5EAE0646-3DDB-483C-A233-F9B4869850B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C19DCDD1-8375-449D-84CB-4293A64AE44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E827E5CB-4D09-4BF7-8CFF-5AD25BA4D200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6C126325-6077-48D6-9611-2A81EFCDB9EB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230066E9-8601-4225-8808-7B30D66517D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5E0DCA7F-B7F2-48EB-B164-29798DF28F0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54C89D90-670E-4EC3-ADE4-BF192A99841A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343BEEBE-F43E-47F8-8396-04F1C7D9D7DD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8C2175EC-544A-41E5-8FED-C2DC8C9577B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0BF50944-E5A8-4F57-A2D5-DAAC42DA2DBB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7142DCBD-CC0A-4B20-B533-2EAA0609FB3D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372F4D39-C815-42E4-8CD1-1E61E5193E11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B568C8EB-1FC9-4B0E-A5FE-84FCB04714A9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D8AB4C80-2A0F-4A47-BFC4-6554520B12E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30621757-67D9-4ED9-A38C-DA2488159D50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0BC72EC1-6727-47A8-A22C-B60DC36A4DD4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CD7B8BB5-15B5-4E99-A8B1-E77689C53135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CF9718EF-0D72-4FA6-AD33-F21F6902D5C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7FDF2B04-4E15-4C0C-A135-280337B161D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ED445EBB-8D0F-4C7C-A6EF-F37C24745941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53C309A1-A4DD-4C30-B74F-4954B31C9925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CFA65524-9E4A-4AB0-AEAD-84EB7E1E8BD1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4A06A3AC-088E-4A69-8D4F-B83B8944A7EF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7DEE7ECA-699D-4E40-9558-070DB1482FD7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F488BE33-B4DD-4426-9DCB-ACA7EFBCD04A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D75CB7A8-1217-4198-BE5D-0D663453B2F9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1D8E2230-7ED4-4228-B5FE-493AB75FE80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6D3CF652-6F7D-49B5-B8B8-D0786950ACA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6B362C27-5A0A-4FC9-BAA9-06C0978DCCC1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078197DC-B10D-4D6A-89FA-A285F1915EA3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D1C0F942-E9F5-439D-B1FD-11514B5316DD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BAFE8717-6C02-4E49-9B18-6A453032C2A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F711895F-C80D-432E-8547-D927AE98A0A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7CF7D3E2-863F-4847-B3C7-8E6B4A03FD1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1D6982BF-8B8E-467C-8138-C9BA11236B0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A9A0F51A-BB80-446E-85E1-48DE1ED43C66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A904BCE6-0365-4535-BA7E-C1B7E61D578A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BB5C1368-D318-4D04-94E1-82CB460787D1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37C6067D-94DF-46F2-9BDF-EBBD08E3708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32D4C39E-AB3C-424D-BB36-F9FEA837DA7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4C43A27E-1EC9-4A3B-AB6F-EFC8F267B4C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33E4A10A-C4C8-44C0-8791-FA004E76F5AF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47145F9A-18D9-4CDB-BDD0-9FAE462D54A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5D138EAA-183E-4702-8951-0A3A3F503859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73695AEF-18F6-4575-989A-612D602E8B4B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7FD47E37-83D7-43D0-A9A2-76A239270047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0C3F3D9A-3482-48EE-B2D3-21A3EB17C18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0F03C217-CFA1-44B7-92FB-0B53F41BBBC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FA40CC9C-67A3-4E3D-857B-0F4804427D6E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7508F7B2-4C12-40FF-8CBA-C517632319B9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F20CF35B-7F9A-4355-8693-DCC68D8AB135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009ADED6-5BEE-4EAC-9DFF-2BE95CBB4A35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92F5CE05-8578-4CEE-97FC-961525798B92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FC1D4FDB-38DA-4BA3-850D-9015A25D3E21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44C34947-725E-43BD-B93D-0CE16C045173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5F5ED7D1-986D-4DB6-9CE1-FFF1EB0CB112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1BD4E2DB-D865-4839-9EC4-49397F3BFB10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33BF27B5-FD11-41CC-B1A4-00475E9B7853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883CF0B3-C351-42AB-BD1B-19DF55FB41C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70856C1D-40FE-4F91-8AFD-E5873848366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9633B48A-7DC6-4E10-9A28-FD46D820658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EBAC001E-B4F4-4447-9751-E61B42733290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300F1102-D517-4519-B217-B2EADEE74AFE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24847FDC-E2DD-4C80-B6E3-EC2C18E1FB51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EDF2196D-A76C-42EC-8C4A-2C3285C7BCC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8E3B9EFC-DB01-40CC-98F4-4D0D9ED67DAB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8005944C-23E5-47F3-A86E-42E857B847C2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665CC7D0-A43D-4F54-B2E8-9BC86A5E7A7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753F0756-6831-4F8C-B986-9FA00271F1CB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B5159989-C67E-4F0E-A3F1-282430A4C458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C280AE35-F65B-40F6-B91D-A4BB31E7F83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21B28D41-9727-4AA6-A61A-7898E5EB1C7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C4DF51A2-6052-46E3-B59F-8005B8C7A46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1B8ED6F2-C0E0-4402-B4D2-670CD8522A2C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448E8AEE-B65D-4491-9EF1-7D6F2FD2935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8A2737A2-F3AE-4891-9687-4F20B48700C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8FB95319-A809-4494-8798-120614A6F275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DE1286AC-C666-451B-B518-D29CF686F29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83A62D16-B48F-4D9B-93A7-7AA0EFCE936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C60EA24B-D443-4E9B-9B14-F162AA72321A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A6B89FF2-BA1A-431D-A988-936F2A257B15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F416DE02-97D8-410C-A300-F54732D8D300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42066291-0F72-417E-B749-CDE16F9DCCB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CFB6E95B-F00E-4BBB-9CF5-42956F11DC0C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02DFB9D0-B290-4789-9ED6-96AA9D220AB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C6C83D21-2EB6-445B-A75B-1E63B8EB16F6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FC88C540-515D-45E2-8AE8-F95611931C8D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E8377E76-0763-4F8B-A57B-2CFD21C67E3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A8DCE6FC-7B5F-49CF-835A-E580D49CCF4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94BFFEAA-B727-434C-A38A-B94F17BC5D17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FD2DCD6D-BC93-423B-A42E-C4AE6BB38678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B4935396-D963-453D-B091-34DFAE44732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09595C58-5E28-444F-B7C6-C4A9CAE5380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9369031E-EE3C-44D1-ABC9-514FF028D13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5DF595EB-418A-4AEE-BC1F-26A4EAB0CD0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30B1B163-EC6F-468C-A223-9D00913B9E8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EF423B1F-A256-4166-9E1F-1479D4ED958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9137C866-551A-4B73-9C75-5792B3D8741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B24000CE-677E-41CC-9706-C57B4F66C4DF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40811A18-3474-4370-85AC-7F84440053B3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70B1B605-D957-44D7-8067-2F4C2F53A5B7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B80AB402-4AC3-40AD-AC11-251A2CC62BC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79B5C30E-982C-44F2-A064-4396AD6DAC6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EEEE4A1E-3F02-42B0-A8A2-E23D64B39F2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BE09DA6A-26E6-49D8-9136-E3B3C163E5DA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5DE5D575-64A0-4A3F-9393-DE1E794EA590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74259E96-4819-4468-BC3E-9B5A91BF0C3F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D55C66E9-872D-4A27-80EF-0CFD380875D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EB22663E-75DB-44A8-8678-B9EB36AAEE5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D0CB0B86-0B17-4D6B-9AF6-5D9B544F8FA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CF47BCD7-A2A0-425A-8D80-D24FC252BE3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9EFA017F-72DC-4984-86D6-1B6C2A0B157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293E024E-1F69-46BE-976A-05967D72ED6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99EEE0E7-5279-4348-8943-4718244E907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835C74ED-88DB-4979-94B1-D774BFEE756D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04F67CDD-EFEA-42AD-92B5-7B01DA4B672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8BAD1EB7-7A74-4077-BE9D-C3DC5324DE4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E78A7103-B062-4101-9062-E8FAE02360A6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CB4C3FB2-076B-4E4B-8BE8-A7290FC9D85A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9161B67E-737C-4D56-85C1-CA6804C1E3F7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C22990AC-F38B-418A-AF23-1AAE94C6303C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001633DE-04D1-4E92-93FE-4254CA402091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8CC902A2-7BA2-41F0-8963-3B971D50D6B6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0A543EA6-A73A-4594-AE38-EBC7C3E6E3D6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293C1DE1-DEA5-4BB6-A679-D1F435A67A8F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2541BAA2-3FD3-4652-8C91-84B953BEFB9F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7BC12FD4-FA34-4523-93DE-18A347A8CA40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94D69E5F-3D76-43BD-8322-C878D15EE1DB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E0B2C7E6-3C78-4620-A96E-6EF571E92E26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2FE6FAED-32F1-4362-930B-43797770C3F7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B13D95AB-07D2-466E-97CE-9B3BF6B2E5A1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A02C709E-EB3B-4F7B-849D-DAC9C40C90A4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3E68B2A8-4B0E-4A34-896F-D5983C16EA18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E9A5182F-3782-4B6C-A8F7-B89689087DA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F02C21B5-03A2-4E11-960C-01420DB35F8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25049338-C7EF-4BAB-A9F9-1A92084FC9A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68A4353A-9DC8-4E88-A98C-104D0E5144A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A86D31DA-0EED-46F1-9651-6214A71797F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DE448B18-61EE-446B-82C8-4EA7B260FC4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ACD8CF6A-83FD-49F5-B86A-504552F0583B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0802A7B7-2F34-47E8-91B7-FFFF83110B7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AA11A5AB-CCEA-4FEC-9007-6F6A0BB92CE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1F1DBA1D-8B36-4C9E-AC4B-3E53E051F9D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F3BAF10C-6EDC-49DB-914E-B78166634A3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A8348D87-E5BE-4674-8D06-A03D6D4BEC3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55081260-9343-43C1-83D9-DE03CCD0079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5DC54FA0-4797-495E-B4EB-ECCDEC0B7619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60C084DB-419E-41DC-8B7D-FDBAD431D748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6068B35A-2090-4EF2-99DD-A0AA36F51E7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33DCACDD-4D95-4E15-811F-A48976BAA822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C91A3BDC-8951-44C1-BB67-D589DD9A7D19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E8AE058F-3343-41A1-A4CC-B5FF9C13F050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11F09AB9-5AE5-4D7D-A390-C38378D1F3A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5D5106A7-6392-46D9-B526-E6FA3FDD66A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85679307-F024-4062-A092-CDCAD2D1018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169EA110-4804-43EB-9810-99098F06C51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40F65433-EA7E-4148-A1DC-849F338B150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11DE7143-5C4B-4486-AB0C-0E2BC7DB52D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612A34F6-3273-4125-8D73-A83A2B89E758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7562319C-2130-46C9-B6A0-8A38D6A3B79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F0DE97BE-A9C8-448D-97E8-39F4CCA606B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82CC1E74-B53A-4354-890B-BFA020164D6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05EF0E5B-DBA6-4EED-BAB0-2B77A0DF165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9DEBCB0D-098C-4F32-A980-FF660F64908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A04792D7-6036-4900-A144-68A684FEFB4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D7C9E6D1-9800-4020-A969-5FB3FC349A4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87062678-42B2-46B4-8E68-3F9684CF2706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A90984DF-31AD-4B99-A621-74E698A7B01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FFA86E41-9201-4249-8D01-EB25197D42B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EE4FA429-6C2D-40AD-B6A1-85EF01577922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15266D05-C0B9-4B5C-8ACD-FE4944EDC67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7405881F-D05C-4F9D-B058-0D8486D4473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52E3DCA1-F405-4C7E-AD7A-BA92B63839B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04622363-3B5D-4A82-A17E-7C11BEFD2A0E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82422AF0-2918-40C2-8416-EB3136ABE9A3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F5BBBB7C-5790-4531-8008-31585EB6DBC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AC6944D5-4A6C-4443-9936-39879ACCB68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BAA336C6-F6CE-436E-8077-77F8B3A7A813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3CD06F00-FF70-4918-8B62-D1B3AE1268CF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4DC3128C-D238-4CAC-99B0-8C6FB2951FB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D98F2DF7-764C-48C4-B702-DBA581292087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C55B45BA-15CC-4BA1-8001-1B4A06805F22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58D7D860-C578-4504-909F-4DD9B2958AF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720585C5-0CA3-40FE-A191-0F0D312037A6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4DAB560F-E1D5-49D1-8192-CB149C8645BD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911B0FBE-238E-452A-B639-54AD0D3D62D6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7C991109-0B77-4DF1-AC42-EDFEA87102C6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D73D4F0B-0038-4B3C-8EF4-70A46B35C0ED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368FE042-9B1D-4A85-BDA3-473F86CCC9F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DCA9D304-C647-4C7B-B94A-F10D1B4E2AF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B9BCC768-5D8E-4190-B6E3-F6C6AE010FA4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4B56B8F0-3C87-456B-B709-8901307467A7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D2F42F1F-8624-4AA0-8281-9C66C374FD6F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E0AB151F-4418-4E1F-B7B5-6847F14FB14F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5613451B-C8BC-4B95-8B3C-31D74AECAB07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62BA37A8-8356-45A1-8183-D210D7DFCFAD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5B60A0C9-92E9-48CC-963F-15DEB82E42A0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BCFDB243-BA95-4B53-9DCA-EA9C5898B54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71BC849E-F2CA-4EE3-8DA7-931DD8C9C4B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2F3DFC4D-5401-4D10-ABAD-9C42824C3B65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1AC8952A-AB57-42A1-A998-BA752C994B19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2344D83D-F94C-4C7B-99D5-1640A4B850FF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188B68D2-6A15-4DDE-99D8-8EDDFB8B6D7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ED5675F2-CA1D-455B-8C66-81061783FFC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DD3AB624-6623-4858-90A2-615D1FED301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6AE728F5-FB66-49EA-B037-2D49C87B814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D411A28F-73B3-403C-BE64-C0DFBF73D50B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3E50B070-CAE3-44A4-9B49-53BB6C785D79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176D2264-2BC8-4A33-A8E1-21ED2AD303A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0860FF0E-B20B-4D85-85C8-8C229A083B6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88FC3785-5C20-4CED-842E-A6EEC1CC99A3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6C4F331E-E210-42BE-9CE1-A2C8A7475C2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C56F6E67-D9D7-48C0-AC5D-B8D4B50A7DFA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CFFE8D12-DE44-499B-A8AE-4C02B8916BC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F26512D4-A335-4790-86CC-D8CA3A4A9FA4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BFBE737F-367B-4868-9479-E5E27FA094FF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4A852EAB-B52D-418D-8FC1-8EA42C296D2B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6D427B79-D446-4495-BF52-185B57DA8CD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16685A09-D500-4386-AFD4-FEB750F0ED6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0047FD96-3737-44B5-94F2-834D7E09BBFC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ED330DFB-D0A9-471E-BA1C-E31E2E5C5CF2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D492975A-BF8A-43C2-9B5E-70C63674E9DE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FD70E056-2768-4214-9E36-84415C53896C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11817163-0009-4CE5-B0F5-BBF9F850368A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02D4A636-4BDB-46ED-9BB0-7E1BAE501DD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847EFAAA-A0A4-45CE-88AC-A144E5A2B8A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6FD73AC4-E7F9-4478-874E-9921E9FD151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619364DE-8B5E-4DB2-8EB7-808C97BAC033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3ABC962F-DD77-4B12-8EED-C2A1179ABE93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302A65F9-1C6B-41C3-A05B-33C768F5C61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DE9E611C-0D2A-4C5E-A2F5-316246C716B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A73FE1EE-ABDE-478F-8B0C-616DA838B75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38F147FD-75BA-4522-8607-3B9CBB81A8E3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2A5E6F77-6683-4EAB-9AC3-EEAD0B3C399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CF589C60-DD89-4606-9BA3-68E4DFD4CD0E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E8C62213-8402-4CEB-903E-3EBA8FFB909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9F61672B-2CB5-416C-AB53-072A6802E50A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D21EC167-0A3A-4657-8159-5C8D9ED6051E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3F3CE715-31BD-4520-91DA-CE34E003BF6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71D47C3E-BC15-4214-97BA-F4A536202D1E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B6174F6F-A2ED-4BB7-870D-C8F5F1F1191D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8B5B73ED-9A0E-4446-86E0-AD235C5BD73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A2DB0E89-F785-4ED8-A159-47D5AFB3B63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991FEBCE-64CE-4751-AC89-DDC95EDDEFA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02F5F9C6-04A3-462B-9CF2-0F18F8F12B01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3E424158-9865-4073-BA8A-7E3A12F405A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733AFE43-9CDA-4926-80FD-0B848C12C0B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B1F7FA56-C346-4708-85B8-C64906AA41CD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F77CC5DC-AB30-4C8B-9151-BB99585AA3D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A9D6C20A-0AF7-46BB-94C1-0AB5FD52270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BCE96E4F-A02A-4142-ACC1-B9DDAB64DE4D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9990E225-FF84-4414-83BC-C955AB509183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B8E4AA25-AD16-4F66-940A-746AC4F46EE6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A1A9D488-8CF1-4035-BDD4-F1C666939B8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1C584FEE-974F-4893-8E93-85085710A148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AA0AEC3D-2286-4692-88FB-D65A11AD9D8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1FF1EE87-5DF5-4A0D-B65F-2C88E3576D5D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DA6B3CD0-5904-423A-A384-3E6D145149DD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3C0801C3-4577-47E0-B10A-BDF9AF38E72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E87D320D-0776-4977-ABD0-BD12120D74D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5A57F932-D6D7-42E2-A0AE-FC63C53C449C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459A4E72-333A-4F26-9304-C9CF4DC18D50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9EBAEBC0-97F4-4FAE-B542-269905B9795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13DE3534-859F-481E-9708-5589E65F4DBB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D83FE329-6EEA-4376-A584-6AB983CEAE6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63732431-3081-4674-82B2-BFA66070182C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558ABDDB-E92D-460F-ACEA-50679C63749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04824AD7-6A5A-4A8D-BB63-D8EF4ED3E3A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423C48D9-6044-457B-ABE3-2444D379D54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D44C4583-E902-4E04-8D97-A095A40E0F3C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0F7B6493-C4FD-4F7D-BDAE-C6C8E7A51B2E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4BD6BD15-A2DB-46E1-BF00-740C3F03D8C9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E293D5C0-30C7-4243-BC25-0889411FF66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7004B56D-1456-40B3-94D8-7D45012A7EA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B3F2850E-ACF4-4309-B79E-ED5B602A099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177AEA1A-E996-4358-920E-C1FF8AB7CA98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20769D7B-3950-43A3-806F-89AB519943E8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CB626154-BBC2-4679-87C3-C177445847C8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4A35A9FC-8653-4B26-94F8-176DDE00C3E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AAEFF0C1-E9AC-4C7B-B059-4B7CDEA6815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BDBC4474-CEB1-45C4-9AA2-DDCE1E8A0F0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8E27B426-8366-4071-BB78-BFE146696B7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3497715B-64A0-4401-98A4-B9DC812335B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FD5A45B9-3DBC-48F2-A05D-557EEAFFEBC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D49B397D-03D3-4C4D-986A-AD2C0FFD7BA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54413C2E-BA55-4FBD-90E3-3467E41BDDD9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36E2D89C-F6EA-46DB-B3FB-800E0081DB1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C7A72BD7-0C9D-48C1-8A4F-07EBE9F0BAF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DBFD85E0-E95B-4263-8B17-80DB58AF67D3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F6DBBDCE-E4F6-491B-A8A1-D4BDDA1B4E5E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A8E7AF3B-3C4E-47D9-B4B0-510A85243A32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36D013F5-0E94-4CDC-A80A-0C7FB82E1412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037F4A68-C7F0-4F3B-9CD8-BEE59315204D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DB0C2DF2-5CE2-4F66-BA4A-8CD6FDDF56E3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F41DE7E2-955B-4EEE-B370-EE7CC8388107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B5F08EA3-3320-4C3E-942A-7DD90223FE6E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4D566830-DE52-4F52-8E58-CA0AB239FF34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9C22D48B-4FF1-4F24-B21C-A5ACDC4E5FCD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624B876E-969D-4D7E-9571-F22AA9EE872E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F4D6F450-7CFF-4702-B709-4D577A7E326A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9F7072E8-0B35-4AB5-9729-3592EBC79863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E4DC50A7-3EC8-40BC-82E4-ABC1909F5F8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6E45C10D-A4CE-4D3E-B105-0A77E1E55ADE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ED314233-8E49-401C-96AF-E40ADD3ED10F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718997A8-D5EB-4348-B60B-F402A1FEF6C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C7BEEDA3-CC3E-4DB3-B3AC-857E437E3E1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795C5659-08E1-45BC-B4A0-E078141E7F8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CB98CB5C-A8DF-40D0-A885-04D147EBC89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E3F98DE8-32E5-4534-9D04-B3D8EB551EA6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6F29B941-6CDB-48A2-837C-22C35D131DB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9237ABEE-A2A3-4B37-99BE-D5289BCFA8AF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90AC0033-F2E8-4D06-84C2-39685DCC216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9916A91A-D3C5-4249-9DBA-E5F617D6329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81E204D7-6F1A-487C-870B-5CAF475D90C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050906F9-F0F2-4456-82C6-67E6F578C46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B57D6586-81DF-4160-98C3-E79A168A6E8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B90D18AF-3DD8-41D5-A41A-A6A04F55541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23DCE813-FFFF-4855-B832-C64176365E4D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22212419-61F0-4759-97C9-498F76402539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543EDF26-9B13-4B65-8D6A-B1ABDA43210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EEAFD355-20B3-45C1-B398-C51570F5C845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F36E0F34-4DD2-4139-AEC4-98BA3E61FDF0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DCDC6E1B-4278-4ABF-9326-D20BC0BCC9A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FB6046E8-CF06-4D56-AA10-0164D588196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3ACF73BF-4931-48B0-8F65-07E8D29DD88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7CD03C03-7F26-4828-B8B0-0CFEF2A8176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C703ADC7-A703-4542-B500-848015CD1C8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D1D0A343-A5E8-4163-AB93-B67E8B0B1CA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636C075C-A723-4590-A432-76195229923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5A5F02D5-2EA2-461C-94FB-B70E271BC77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99EA1647-79A0-41DA-A572-F11105182C5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C4713522-310A-4C4C-AE7A-AD5541E6DCF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48788771-F752-4957-8951-CAD3EA9AD8A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5DC9EBEC-2EC3-4B5C-9341-C1ABAAA7E51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ECC5962C-6575-4E0C-8AFD-A7834FA1D34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1413BFA5-C134-4E24-8AE4-1A954344555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413C4381-7236-4AB1-9E9B-3853E7CC6ED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142637A6-1973-49B0-8271-6ECC886C857D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9365034A-E01F-4DE7-9593-1C890E0CDA5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91BFD647-DEED-44B0-AE77-933D1DFC51B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643F524C-C35B-49FA-A606-17AA903DE213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E5439C23-BF06-4EBF-89D1-56DE6D9B237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60F394AA-493D-407B-95F8-D0BC538EF06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EA73F559-7F57-4B27-A4A2-535F237C0E7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2FC3F6A0-8F22-449E-B7E8-558C5457B8BC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FBFADF85-FD91-4DF1-9611-138C8EDB51BD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978D14E8-426A-4090-B7DC-763ED0ADE06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9E253F2B-4F21-48CA-A419-828EAB1EA84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364ED92B-06B1-4DBB-A020-0B9833604420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1DE2EAC0-4D97-434B-9181-CBBAE0E629E2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5147AB2A-1215-45ED-B71B-69B5877ECA87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D23B5D43-7FE8-4373-8C93-A5861F46026F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451B1FC3-13CE-4A68-BC62-473C54CBE5E9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2D7B1E32-B2CA-4D8C-BD83-72A0F1AA44BC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872F9337-8FDB-4558-9B14-9BDAA08FAB78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EBB4B501-BE2E-40B4-8147-874C0CDE43EA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3A76E6A6-0124-493C-B683-9D6D7C48963A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AA9CE778-8E35-4864-B7EC-66414AE41AAF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23898386-DF81-4276-A55D-6B7DD7D26092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FAF4E20B-1119-4FEF-9BB1-C365C0E6F08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9801030F-D0F2-4A53-96BE-6FFF6AC3B54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E44D256D-2BEB-441D-B864-D21483663DFC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DF267181-1FC6-41C1-891A-6DDD3DE3A2E1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64934C78-D68C-4E0D-BA2B-A2E0A7CB03BE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92B3339D-6F5A-4B5E-A4CC-3824755B28E3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186A3E43-DA97-411B-8481-E16BB1D61E8A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B7C818C9-058C-411A-9F07-CA23CFED71E5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8A938A83-F145-4DC9-822D-39292A911C94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1E1DDB96-3ACA-4220-B5AB-061819DE4C6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5CED1652-3238-40FA-ADCF-C14728767D0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561129AA-C1C2-4374-A9F5-59017FFE0B6B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9F26355E-4AD8-44CF-BD3E-BB6E032592E2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ABC15025-4FEE-4CDA-951C-80C016724B2A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DBE147F6-61FE-4C25-BF4C-9AE992AF11D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A9012964-4FF1-4F04-B2B9-8020250F15B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1BD8B365-8BDA-4641-95B9-4113965AD7C5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5C13FFDE-4BE5-45C2-B1A8-A71FF71F00E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8A1F7ABD-2BF5-4288-8804-54D92E26BD91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C3FADDDC-487C-4912-990D-B44479DFF978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BC3B7A12-F418-48F9-90E5-12A944F702B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C55DF0AF-E379-4D2B-BD2B-662E1985D20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1E5833D0-EC65-4FA1-A5CB-C3D33C0DECF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60CF75A8-169A-478B-B21C-71FDE09596F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09D7F6AA-125D-4BB1-8589-9417704FC0B3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35D44F1F-D227-4060-8B05-4CC7EEC652D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D007DAA5-4E54-4427-A25E-5732F422DD7E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BEEEFAC6-869B-475E-955E-7672F48A2966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C0A94956-4453-4F42-B1FB-E9C868327ED4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2CC4C4A6-CC2C-4293-ABC7-D15756A8EBC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8E638AE6-C9AE-41EC-8F8D-A574892F777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8C1D1798-D0D8-4E16-A236-FA8626F261B0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18D9D236-B5D6-45D6-AAD3-C44940C446B7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73B22E2D-F83D-4966-AEF0-C7F084D8C03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6B9DB909-BA09-4173-AC48-897623FA3DF2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B1B451D9-6761-494C-979B-0299115E3F64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0CCA5DAC-4098-4203-91AD-DE5BCF0CF76D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80F29706-F967-4069-97E4-6D1935CF02D9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07921A9C-B8CF-4C8E-9319-683E927CB416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350F982D-338B-48AB-93F9-7B15619CE651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EB192998-1C38-4B1D-8EB6-FA8298EF0A81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E4DDF18B-D8D4-4741-A9D6-5AD73A14613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E9C7CC41-0DC1-487D-AC3F-C2CBFAA217D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8773A10D-34BC-4DF0-826C-751AD9D73C4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D250DB04-8DB0-49B9-9761-F220E81C5C35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6773C7BF-D5A7-45A6-98DD-6ADCD7725E06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5186592D-E16F-48A1-9DB9-C994EA5571F5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79DD80DD-9E57-4E09-8E70-63A2E5DD3A11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31537A7A-2991-4670-B9A7-A37ACD4E45D7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D48095A9-3210-41C9-8F3F-311D1353663F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65486BDC-C3ED-47C4-8BAF-A842E692458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8853FB51-A87D-4ED2-B078-EE42ED1CC91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C32964ED-BE71-4CE9-B18A-210D86E9514D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60BC20C1-7545-44A4-9C3B-A6204FB035F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77EAB1B4-8E02-4348-A536-96BEE4762CF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A8CBE655-6AB7-4BC9-9F2D-37CA05E5D9B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62CBE30B-89B9-4BF3-AB6C-67716A48BE31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F81E59B0-1716-4100-A58E-8B0E6ABD7F6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B7417913-C564-40AC-98DD-C9F07E7A6AA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FC883F45-B39C-4FD0-A009-87F4AFBB9F93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31743267-5795-4630-9BDF-9ABCAA3B38D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60BDE6DA-60A9-4773-8650-CFC2BA47053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D807FD7F-D3B6-4D4B-BBFB-FD7D424A2A2E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F936F4A7-DD96-46F3-A4FD-5F0A0BB4BB2B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452AC52B-65F8-4005-884F-0811934E2B0C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CA0FE886-9964-4797-BB64-A4D07F4436B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6EB248CC-C9BB-4A5D-8359-8C0813302CCA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054D61B4-42B1-43DA-BCAE-06F48FC2BA7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481D0098-B7B3-43A9-9E1B-57F2879A9C01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533AE5E6-3F1B-4686-BA0E-621519F93E1F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D6C71C82-1681-48EC-A640-6521D788CEC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2BC5F454-3B3F-42A0-ADDB-6354636D078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5767A64F-7A20-4EBF-A37E-9875B5CD3132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31874D79-1812-4E8D-B268-9D2AF3384EFE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B8868BD0-055E-466B-BFB0-7188D8216273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ED51E467-448D-4838-B2E3-08309D8285B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A5B332F5-234F-4BFF-8E08-EF83306FD08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C5C66A75-3B0E-4459-9283-7C213DF88A6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1E53C0C7-4AE9-45DD-968A-A3000A105C2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B966DABE-DDE0-4438-839B-6EA84B9005E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0E5BB416-4A75-4599-B5CB-A20A13416FF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02F3D602-839F-41D8-9E1D-7ADAFC20E197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859658EB-DBC6-4F38-9721-2870E6D48341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0200C4A4-26A0-4BD0-A6E1-46B16BFDF45F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C3F70A14-A1BB-4E47-B403-1461765C08E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F3FD4FDC-EAF3-4C63-A1D0-0802F959340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861C13C6-4EBC-4591-9377-782EF3FE280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D2AE363E-7503-4B83-A41E-519474F1E136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88FF2A83-99DC-48B3-B9DE-E0A7DCB6ACF1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1B6C2F45-2998-421A-81D5-98C448AD67B2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0D76B5E6-26BA-496B-B1EB-EFCAE95AFA1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58B5C5D4-868C-442E-A2B0-40940BFA268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1F0A4339-BA8F-4611-A71E-18D315634FF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97F0CC3B-1E18-4A20-91F0-417E51C44D9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5BEE0667-1FAE-4F19-B2F5-87D51507F25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47BBF84A-90E2-48FD-B76A-E4DCB727A2A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889374E7-290F-45CF-89EA-9EBEA268078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178DB9A3-FEFA-43A7-9564-901BB8691F64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079820BD-CE63-4419-825B-2FAA42846BC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827D7627-AF6E-46FC-9914-2FED59C2263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1CD580C7-F847-4E19-874A-86A2442B8FCC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311B9B83-2982-4BC6-9502-4A4AA61333AE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3F51D421-3B25-4F3B-AE0D-C84AAE89ADC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D7921543-DAF6-4BD2-BE62-4A637CECB06B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E1A70554-117D-4D01-929A-06D666C8B586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83823952-3A18-41F9-A804-DFF5FBA748BD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FDE5BC67-1046-4D5E-A71B-8C4F7A535F9D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C02E551E-1CAF-4F76-B79B-013F121F457B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169035BA-F807-41D9-B171-3E6EA3B7BA03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B0A85039-3149-4336-AC3A-8F6CD79B24EF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ADA1BFBE-69DC-4254-A3CD-4A040F2BD440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E3C59FD6-0DCB-4629-A59E-E5B61D189846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E231B7F5-6B76-4DAC-B643-DBEC9588D0B9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927702EA-F1DF-4C1E-9613-A5CDDA93E05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B943A18B-127F-4BEB-9DCF-85A9FCBEA8CB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4040CF9C-F340-4438-B1D5-B714C9C11ADB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3870D250-B404-49BC-B1ED-554C44050067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5FA76393-26F0-415B-9DB3-90481A6BB41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4F347761-87E8-46B8-9C30-79B382B63F17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BB53E480-F7C6-4064-8211-E6D57136DAB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54349687-D74A-47FA-B936-16CE1D455044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C5B6924A-5083-46C8-A543-C4BD0C78E59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B8A0E275-E561-452D-909A-1964F04AC47E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36DB1307-B2DD-4524-95B4-C339832E5DF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4905B4BF-B44E-472F-AC8E-2CCD98A9EC9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D726BADD-80C7-493C-8712-13A5F39544E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2B9C4CC2-8B4B-4A3A-B411-BE97CBC2545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F8ED0D28-B45E-4B46-98AF-81BB16476BA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92CEA683-99DE-4800-9A6A-317846AB031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B814BB99-4D51-4B68-9684-06EDB0608B21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F91D7BDB-39DA-44B7-BEBA-742481C1D72A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4D7B8FEF-8C02-4D05-881E-5F84D8C0FE4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43FE125C-18E8-405F-ADCB-6EBFF357C5A3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4ACA8D75-DD34-4CE4-8E60-C0FCC34D9416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26C4FE49-99C5-4CB9-93CF-48FFCD5F8F5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ADA37250-42E4-4FBD-9AA3-2C52B0E69AE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8551942E-1B72-427E-B4AF-D059B0EF5F7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94E36289-6CAA-4D43-A901-AC1602B72DB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202BCCC0-DA92-4456-9324-4913C6F45C1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5344F6F2-CF84-4007-81B4-C432B5AB4E2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D0E89EE9-D112-41F0-A143-47FC1329415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E35C5F46-C18C-4683-8582-AD6B45E7B378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38A0E003-3F0C-4A0B-9B55-1C2E6D729BD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9AD0F504-13A1-4483-8F6A-3E559CE738A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873268C0-E817-4499-90F3-4E57B1A3512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C2A650AB-FAA7-45D9-A87B-E20D2EF8A94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603A6F60-8CC7-480D-BEBA-8DF298575D8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B43A4DD1-A48C-4EE4-B6A9-13177FE28CB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2F151051-A3F7-4738-84C3-FEF21CD339C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2A7171E8-F3FB-4207-A0B9-54C6818270F7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C7ADFBDD-6FD3-4D37-9F2B-A9C8ABB12A3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89E04959-C372-401B-8633-637AA130ED1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F64069FE-786B-4F11-93E8-45E6AAE69464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E1EA738B-7F0B-4C8E-AB35-56FE42F2B51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9E2DAC1B-D4A2-45D6-8EA5-9521CF321ED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EF4A90B7-4D70-4513-9DB1-2FE0C1A9467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3F87185B-5CA8-48B2-9766-76040AFBA276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9AC41344-AE2C-4001-9BB7-1FDEF2D9A675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647A79A2-CA9A-429B-9FAF-10026F606FA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8DC8AE75-A3E1-4FED-A8FB-AE125585ABF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E0899603-E025-4C56-9FA5-2D00B49ACBC5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1567AE9D-9599-4296-B7FD-06F93555BF51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04B2B959-1414-4056-846E-17FF41D5350A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688AD57C-3B8A-41B6-8B72-B5E7680EEFF6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3F6B43C2-736F-4664-861D-625EF1090E63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2B2C7D45-C7E0-4C99-84EB-0E1DFBC34053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E0052B87-0AD6-4B00-AEE5-17432D7399BF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0E060070-D4D0-4559-98F7-2D53970A862E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D0F62B93-F2AD-4B13-BE5E-62D525D92359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EBE40584-06A7-4C9D-A8E0-06CBC9B18C0B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ACCE52DB-0FBC-4BDD-91D7-DA776CBAB1C8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9B0250CF-47B4-43C3-A376-F85B81561DB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77D120C7-B15C-40FE-B353-ECD2859709A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83F76AB6-F1EA-42DF-B963-D56E30362CF7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2B94021A-C8A4-4A32-B68A-525966440DBA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D5F2010A-E1BC-4F0D-B668-2B1C43A92F29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899239EE-5994-403D-8017-3691FAE8D77D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68180B02-33B0-4F51-8256-1BFBAA3F630D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5ECBA22A-3CB2-49DA-BCE0-1EEE350896BC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C343EEC0-4ADF-4C97-BE5B-181A9FD4FE9E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55C94C1F-FAD3-468B-ADFA-AC90A15A11A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B66FEB8D-181C-4D2B-9C93-CFC8B352314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43B8B8D8-94D7-411D-A816-AD4FA3C81584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E594C3AA-4DEC-4978-929C-CAD01A157FEA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992DE3A7-B3CC-45F4-8439-E09788EED71B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51E84B8B-72E6-4EC5-B984-48561F84238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226C7FA1-C1B3-4831-9A11-FD687334AAC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C32CBEE7-9F04-4077-9B61-2E359F01F60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7998D6CC-C16F-4CDF-90B7-9D66841F707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9305EBBF-FD21-4D6A-B01A-035D3403E91B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2157D559-FB29-44ED-9315-6D7CA11EF3A0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37183942-5724-4FF9-ADEA-6E430BD9CF2A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9E89A302-D632-4A12-BDE2-86A4B5ECE33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817F08E9-DA05-4586-98E4-841978877F2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33F55B68-6686-4AD8-A603-E6887744B22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9CC7DD8D-B56D-4FAF-AE9F-B87F0F966EC1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4EF1A360-5FF8-4EF7-8606-375C9107044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5F5AA57E-1E23-463D-9959-2E092E6FCDE5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6E174208-D706-450E-A742-252D670DC0F2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616753CB-8401-4EE7-A7B4-CE82D90C5E0B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60E8F6E3-1762-4679-A067-FA5B56787B5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2720E7D2-F760-43A9-88E6-613B88F4DA8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FD18CD85-ED88-4A89-B4D7-F40049DBAA6A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7D63AC06-AE33-4B62-9208-578AC810EFF7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F065D19B-A53E-49E2-8E5C-8D7162212E5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DB5F40F4-EB3A-45F1-976B-C6F23B93FB5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8986D02F-886E-4847-AD48-7EC63EF83196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7E71A7E0-5407-4812-8679-D532DEFD4371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2851DABC-BA33-4FA6-B4B7-1AD94FD70D19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5887A6CD-F805-4371-81E0-37972DB07C17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045FF977-43D3-4413-A5C7-5738E0A13DA4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2A2A9B59-BD24-4F92-A518-31E3CEDDC9BE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84CBBCAB-AB3B-4BB9-9FFF-982454219A6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BBBB411B-CDF6-41DB-96E7-4BB48BB08A3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FECED1D4-72CF-472F-BFFC-E3BB8BE113A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CAD9EB40-56A8-4485-BA88-901679326426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5F213F75-9A1C-47E9-8D84-CB4816FC9509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D032A5E2-DC91-4B4A-9250-F0CD64560085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1151DFA7-EB45-41BF-AD7B-6427C587478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837BB805-C116-401B-BB8D-11BC36C036AF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25C7AE7B-B1C2-4872-AF46-E4899F567D50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28FB7736-EA5E-47A5-BF2E-5B942F3445B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67FE9DEB-4C0C-4D2F-87EE-8FEE48D33942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84DC6E53-B1AE-4B36-A140-1AF1F8D505D4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713229C0-5F97-4B95-9162-6CDD63CA33B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DE88FEC1-8256-43E5-BECB-BFAD7595744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2084EEC2-32AD-4C7E-8482-00BEEBBA29A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4DECF5A8-0CF2-4774-A2DE-00333DE702DA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3F20CF12-977C-440F-B6AB-9D6F5CCA4B9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3232E890-6D11-42D1-8619-8A4CBC91395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680BD3DC-C3FA-4BCE-97BB-2657185EA12D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61A69D35-447A-4EDC-8D59-65C22A111A5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23C30E16-8F08-4DC0-8641-9071503693B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A7911074-0E56-4DA2-9172-DAFEE442C5F2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E8204750-BB59-4E3D-8CE7-BEF59EB74083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AE9D9327-B3A4-46B7-888D-706C8534D391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469CCB38-7559-4C77-9332-4C81B350D88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0A2A50EE-EF69-49DC-AA42-5E4AC5B6D12F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4831AEB3-098A-453A-B65D-B29DB9F2835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DA879558-449B-4A00-9C6D-BFD7BA3433D9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46060050-E51E-470D-B6C0-C9A6A3A71103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2A22759A-E9B4-4B60-9FD8-7B83F7B518B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36F8C3FD-AB4B-43C1-893D-17814B1B76E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02C843AE-F54E-4497-AF5B-EC521FB7B2C8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7A1F5658-EA4C-4600-8151-B5C6B5BC3A1C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EBB2B291-557C-4BA4-91CC-7ACE3924F32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E961F515-15EA-4394-8027-EC0DC1EE28D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1D41395F-D697-4ACC-8306-91C7C2AEB5A4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C8D6EE3D-635A-47AC-A6F0-B649AA4D4EE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31B48903-AB8E-4CC7-89A1-D3CD0EB2F37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A33A3515-2432-4379-802E-BAF39303518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88535AA2-D5B4-4AD8-A6B1-50A477B91B1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F365C024-3B36-49E2-80A8-052A83C8BAF6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EB69C0CA-5173-4291-AD1D-B852C9F454D0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730C1637-D4D2-4DE3-99AD-C9816886290F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4E0B4758-2780-4F28-BA40-8F121C23AEF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5682E90A-AEDA-4913-BD4B-FAEBE0A2A25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8078C019-EB69-4EA7-9771-2B335591E87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AB10CDFE-0E34-41F4-86E6-C00AE7C19E86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5FB92885-45B0-4D59-A2BF-CE6304A6BCF1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D5527B1D-6700-49D5-AD13-FC8BB6155B77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A51900CA-7E0E-4113-93A0-79949F91BFD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FBE0F883-016E-4070-9E71-C41916DB8E4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F6E8C02C-FC0E-4029-A8AF-B202AA5B4C5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00A92678-D70E-43F4-95DA-CC38EFA206F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785D8694-71AC-4397-B195-4A2AAF45551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D9F71D09-EF10-43F8-AD0E-18B12C1D4EB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7508E56C-FEC9-4B52-91AA-D5453695457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2870C6C9-C2C1-4E9B-8A71-EBAC025D3ECD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5C65340B-822F-402C-AA0F-B504AD8482F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AD2D27B0-2540-419F-B23E-12E97079641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1C590963-9D5C-45E7-BFF4-E93C457FE75E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EEA9083C-B312-43F4-A2D3-F6C9A2CFDD2D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03A34848-0C6B-4848-BCA4-64FA1FFEFCC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47D27B1F-8571-4AB0-A951-4C8787738494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567FC4DB-1E54-4DA8-894C-8EAC98FC5E03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8A3BC17E-155F-4734-A11D-C200A71CFFA8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4DABDBB4-A17A-4733-872E-B7C335AB2874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8E949455-0602-470C-AEA2-BBFB12A2F5F5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F7797CF0-CBEF-427C-A76A-9591561F00F4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FE180302-32C3-4D91-AF53-948ACC030E78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A2575C0A-FCAB-423D-8580-7B5867180A0B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D7137AC2-2240-4D8E-A38D-63E1B6ED7814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1DB4DEE0-AEB4-47C5-9DD7-8A9D110067BF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F6BAAAC1-3223-40E0-8FA9-D5536515019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D2883B78-3B61-48A7-8944-F87F481EBB3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0866D955-B561-4EA0-9E81-D0708B2C9B37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917AF5A7-9006-4FD4-84A4-7D32531589F6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53CA1990-5AD7-4CD2-A232-ADA5B094A4C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5744C01E-80D1-47C7-A66A-194700CE7DD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25280476-0538-4460-B6AE-F7659D63BD9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FCB22206-9DF7-4CF6-AA19-9B5108CCD3D9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A1D408A2-FB45-476F-BC18-2960817CF83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0BACF5B4-412B-4EAC-888A-B4308007F9B5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A68E5756-A4CD-4EDD-A208-45D24E5CE66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6BECEFFB-22B0-4131-9380-7BED716ABCB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E16D019C-6B72-4E25-8609-A01B21363A7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5C6F913A-D38A-466A-BF87-676CED16995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7EF83AD8-9D61-496C-8AA9-BE17C75D19F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BCB25E01-BD0B-4F46-AB04-CF29533D028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B122A491-837B-4257-BD54-9C70901CCBE3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CB6AA959-B9C6-496F-A4B0-C2AB84818493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5FF86C72-0517-4EAB-96A6-C84649F9C36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E73777CC-E8F7-44D5-B2C9-B65300E63955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011CADCD-9A55-40A8-830D-EA6274464B5F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280BD331-6D68-4EF2-B011-58F0AF7C20B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891A1A3E-9D93-4E91-A413-30DC281E1C5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A498D655-F29A-4FBA-82DB-92D35A21193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5F4A0941-0D41-4989-8ACC-6D44FB71DF2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C4966F17-CD8D-4BDB-B128-3ED00EFACAD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99CD598F-B936-4189-BAF7-D628608D443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C7EDB4F6-1667-4286-B937-8EF0E3E6D9E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72EE6D26-EBFD-455F-B3E9-67691650D62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BED452C8-CABF-4F2C-8807-9D6CDF93DEB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594913E4-352E-4825-8F1E-BD0F374E93A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E5F75855-F329-4087-BC90-32DC24EC3DB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F6A90140-4768-4BCC-9E90-D0989AA5AE7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D69B3EBB-328A-4C12-807D-4551F5D53A1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8864A818-DE31-4E90-B2D3-55A1CB38C5F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07E8583B-FF57-4CD5-A7B4-2E62185E29B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1BF411F0-A39D-4986-8991-A38F18947636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078EFC65-8A9C-4C6D-9BC3-CA633402924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A42ECAC1-30BB-4F6E-92F7-3BB66AA7088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BE442148-C2A7-4B12-99E9-DA3C5C4536A8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00457F98-72E9-42DD-A3D4-44A87373DBF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B778DEAC-4B05-4FD2-99ED-30C621EE80E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45F4A3CE-6F73-43C4-A000-8A113CAA8D2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CE171678-E587-40CE-9048-0BF3E4E475FB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3C1519D2-549E-4170-A9D3-FB9FE272660C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2258C938-4A82-4A80-8519-B3CA7A0276C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CEFECEED-BF02-446C-92A6-F9C2299E2C9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1C86DD68-A112-48BB-9D82-82D85ADF7CB7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3F360FA7-A9E6-41FA-BDE7-F376546A5798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069504CC-1817-415D-833D-B780AD8DA801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C123B9C5-EFB0-4CDF-9887-D5F8541146E9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84B6E93B-748B-44C9-A615-564110A396E2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235A9507-72A7-4474-8639-F416E21ADDD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49C430D7-F1B2-4067-B3EE-A6C7373BD4FC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5DCB7386-CBCC-42D8-9783-93853A86362F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1AEBCCC9-EB6A-4F2F-B524-6749DB5F2834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084D0E5A-FE82-479E-971E-0BD784986CAF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E6D19923-F9B7-4FC5-89EA-97C9E199F158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B1BE825B-EE1E-48F2-93AC-562846FAB58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E0E7B17A-820C-4EC2-8CF1-69A1E2F8848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7C090288-13C3-443D-9CAF-23897A44D723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AD02401A-678F-42BE-86B0-742D3DB2214B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5AB0C24D-756A-4122-891C-BB1A829B2F63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B508E37A-C8C3-4DEC-A041-FF25DCDE00DE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37D1AD9E-6F89-4023-85E0-9777B4FFD606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CDA8B951-BCD3-4EEE-B48F-8CA0CFE49169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AEC02872-5421-4033-A15C-785BDCFCFB73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BBB95E59-3778-4C24-A12A-49919AE3DC6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7390F310-217F-4461-8664-61B211C2071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FCB272B0-5C1C-4C15-B16D-87096F7A415F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65913609-8C6A-4C6F-A66A-DB94B7741655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DE7DA301-7B9A-464F-8417-BA05FE59116B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531931BA-A806-497B-8D9B-13D4F5372E3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EECBBA83-370B-448B-9F10-91508AE901E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38C97B97-AEA5-4E53-846E-47812C0248A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5BA33642-A8B8-4A08-B01F-0907E3BF24E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11F30ADC-779A-4783-87B5-52C120640E42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FE13A1D2-350D-4C6E-8B3F-3284963A13A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55FCAFF4-1BB4-4A32-BEBF-2AB120E925A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5D0F7686-0D0C-4E7E-BD80-D8CABB8BAAF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D54D13CE-B809-4BB3-B1FD-E69AA15A9EA2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F00B5E28-FE81-4886-8C86-91004B0A338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976AC7C6-7AAE-4F46-B26F-8BA953F5023D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934088F7-CD2A-4A3E-9C58-7F48A29EF9E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966B35B2-0755-4FB7-807D-1EA09E0F4BDA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0F5EB0F0-CA08-43E0-9203-62529800462B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C9CDA25D-6914-43A9-B7AF-C8132F564C2D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1806AFA1-86E8-4F6C-B056-7B902BBC2B4E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CB254779-CC27-4F58-97EB-762C021D230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A15892D2-1D17-4FE4-B4AE-4903DC28818A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F0D9518E-2FED-471A-B6CB-B720CDF7E190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E11CBB7E-9247-4755-999D-52D5986099AB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6A73E39F-16F9-42A7-99FE-359E135098AA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E7D5E2B0-6B59-4661-B6AF-62BA824AFBD7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D954A810-6868-4C10-A7C8-A0614E205523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C35A1C2B-8DF4-4C31-A7FA-3F463F40BD8C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ADC74922-0077-4862-BF9F-0D17F221220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1B33A14E-FBDF-4338-9852-FA50267A2979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4123732F-5ED5-490B-9EE2-34359B7F3C0F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91583A3C-9E13-49A1-83B9-FE8CB28D1CB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5AA6BB13-4457-438D-836B-58D17992A54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41D8B2BD-CD08-4A86-A5FE-28FBEC1C2AD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05847624-CF81-4C8E-BCC0-83D4FEB0DE5C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3DEA490B-A639-46C9-B799-26C52BAAD5B6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7FCFA7B7-7C89-4E2D-9AF7-6A0A3BE84F04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48224DE3-04B2-43C7-AD41-F0F65C1A3547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27D0F63E-4CD8-4B5E-B32A-534F6C06F31E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4523D0ED-748E-4E26-9C86-ED2904C7E3A4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363A4B58-B02F-4C67-9043-B15DCAAFC96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09E01F50-248B-407D-A858-19D7717BF8F8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E1B748E4-E3BD-43D9-B82B-58A7743C998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CD4BC119-2FD6-419C-8CA7-642954A1E72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D525D53C-3CB7-4CC9-ABE9-B7778A9BCC9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6547E8A6-675D-42CF-ABE6-9ECC52A9872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A81664E7-C38A-49EA-90D3-4B3978ED1421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74B6301E-BF6E-4A22-8332-B85B1CB2072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907A6D6E-CE20-417F-A6EB-6097C95328E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418D050A-79EB-4D83-969A-3D5CB5FBEC8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2715D9DE-171A-4AB7-93E4-0EB77EDF360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BFEDC0E6-3979-4514-BB0B-07F952D23E4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44F431DD-4AB5-4D0B-AEF4-E38C9F663049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52D9B867-9C24-44FB-9AA0-C70D6881C693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6851E82C-A00D-4550-A979-2B138B53E4AA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204F0F37-7338-4049-BF9A-180234B09D1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893BE616-A5C7-4757-81D7-717F5B163CC4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9E077B60-9266-40CE-B184-5FAF88D35D6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CA9FAB8D-4865-40DF-817F-17500A8D3C20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209D3F8E-2E1D-4EFE-A6B8-EE127FF33E00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B5BAEE8E-0DF6-4C75-8AEC-EBF387FC9AF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01A7B30A-AA5C-4D6E-AD63-3DB35AD055F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D10B0E85-FA97-48CB-A90B-9A956BB7F202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77B2A770-E275-4789-969B-BCB12F997247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E56D96D0-B24E-4739-8B3C-DB8FE7771EC4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6780B127-7438-4FC3-84C6-E8F3A55BF9B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659BAF31-77C4-4732-A66C-DCE07A64D4B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5359C1CB-00B7-41A1-BB6F-35DC3B28CD1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B73C10A8-2638-416D-A327-74FE3DD00E6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7C064D54-DA74-4593-9270-EBDAC42B434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833A9538-B8D0-449A-8419-8E39FEA4265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7E3A32FE-9BE5-424F-9DAF-8D3AFC88CFCC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0B1D6E4D-CF14-44EB-B65C-FD6D14E591C1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FA5C90C1-1C80-4DA7-A067-FEC63FB69585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CE7BF87B-26BE-473E-8A0F-3E181E7018E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0EC68193-C4E8-444E-BF91-8214C0BC9D8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305A25B2-2D95-4FA9-A29F-90638D27D57E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97898926-3AC0-4CE1-8E6C-E7AC485F6FDF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A742D8F9-9066-468A-A914-172914635065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EBC46534-40B2-4E92-8253-B836A2C0D374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601F35A0-DC94-4F63-A5B5-8ED3B887EAE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04A08868-9A3A-4B80-8E61-1EC8F34A572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F2348216-F15C-4B5E-8138-90645B2AC4E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6D5F8F61-1444-409C-B5D1-058DF44651C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BEE5BC33-FF6F-443B-94A0-685213786D3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C43828E6-D4F3-446C-991E-2E3A0082DD4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AEADAE72-3F19-4015-8332-6EBE1C8F3FE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033E3F55-0353-4871-B7DA-B532A81CEC91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7A4CF459-8C21-4495-81BC-966A5B43601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D5330D3B-BC24-42C5-8401-F1BAF7EDB54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FC300BA4-05BF-45DF-8B30-E2915DBBA60B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6723A7B4-8D8A-4F7B-B8C5-D91A4DFC5D60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F83B80A5-4598-4D90-B48A-FF2C954E63E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FBBBC595-1B03-44EF-A38C-58BA219AF9A1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7F3F73F2-762F-4C45-8AD8-23A133BE7B84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8A69DA38-64A6-4091-BDF2-1D7BCC1EBE1E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5B1AE3E5-61B2-4DF7-B610-E4C7657A0D78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60958F28-1057-47A7-BF13-21909A9875F7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798B9496-1DF1-4E1B-91FA-A7B90EFBEFB4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E12AD084-4A42-460A-B029-CE79E841C828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F8D74C79-7B7D-4AD4-AC32-792C692AFAA2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BA2734B7-CA6B-4B25-8699-D1D5F53A0761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B5EBC24B-798B-48D8-A871-0E88D60F05BC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27AA7FD5-A311-44ED-B4E6-B7A2AE437A1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B85894E1-5731-4C4F-978D-D611B7EBCC38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6147916F-31BF-4F6B-A3C0-268726EABD88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57F7DB30-ECD5-499B-A8FF-4FF97F638616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795EB0F2-E041-4D39-A0F3-8B2B2AEC86B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CB7A209F-FE10-4F1D-9F39-FF6110F79E3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D5C2173E-EBF2-46A6-B002-8A027770F0B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3B0DC7CB-A48C-47F2-80A3-7C738FA7D775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FF5423A5-DE87-4314-9EB3-D85DE810562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E013F776-4F4C-48BB-B3C5-60BBE5BE7932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E57DE51A-8E5A-4D89-9221-AD2CCFACCE8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D0C0099B-D9E1-4439-AE47-529705CB44D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D3E65387-DB83-4B39-9065-2D7A2FCC559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4268A014-2895-4D68-8251-789F355D4EB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9C6933EA-E7DA-41B4-A20C-82548D6A87B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65F97286-7D12-460B-86F1-A5A39B324B6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D6EDD35D-EED2-415E-8C0F-FFEFF538C61E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8A2AB64E-D40F-4DE6-A6DB-7F21014A74A8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5B802E31-4A5C-4858-BA89-9562EF3EA3C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910C9E7C-644A-41A9-B5AC-E84C14960F1F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324E4566-1DAB-4FBB-8CDB-7E50B32CB514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95FA450D-390F-4026-BE74-E780B42F075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720B079D-C4D1-47BF-9528-314CC151713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1B3887F3-5FC5-4319-B6E9-33109576657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FE7EA874-D52C-4D87-AB0B-96CEF2BD73E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0EFBD077-2FA8-4197-B13D-8A99F502FAE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0DA222C1-1015-4502-AA0E-18CF8E4A514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00F2A8F7-CBB1-4847-AA74-0E1308EF111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5351063D-CD2E-42D4-A6F4-1C1C477F4C1B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6AF44702-0D8E-4D71-A867-66DEA0B272F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17EE72EA-B05B-4FB4-83E5-FBDE3B8F5AB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E9354DE3-9744-4CF5-8EB2-3B401367293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0B1F8D9A-052C-4A43-BC6D-B915AE672DE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E28FE81A-BC46-4308-8486-DBA7FDEBAD6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B664215F-A164-456D-8AA8-971239DE679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0017C57F-A0C4-4320-96F2-D316D50A878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9DF66B95-F6EF-4720-9559-F4D14B92F7B2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60EC2CF1-CA67-42F4-BC81-4A356D62D99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A84B6648-B6E8-4A70-8B85-9AD54D02E27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AC6CD9B2-BC0B-41D2-8B7D-AF300AD7845C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77668121-8E9A-42B2-870D-8894A09001F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98D2E225-DF71-4C40-8EAB-74B568BA51C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FF167E05-B1ED-4B95-9EB4-7BA25637543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778F9AAE-00EA-4142-AF47-E6F951D85CF3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171FCD71-42C8-4A52-AE34-6B1EC8A4B83C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61A6C1E3-FDFD-4DC4-A2A9-7951C0CA9E4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EB604AA0-F06B-452B-9FC0-8B93B793F23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BD8CF6DF-48CE-44DC-807B-5603F8B71953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A2AC9EAB-A725-4B06-858D-9537F76C4AA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2662F5B4-141E-4189-9530-BDAC8171CFE3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73811B48-BBD9-4DAB-BC5D-96EB8FB46010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6658CA36-8CD6-4BC6-97F9-B08AB915A40A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9C022AE6-ECD9-42BF-A593-3390615448EA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7D111880-3C32-4974-8C33-A49D24764ABD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B56E5D65-149F-45EF-9B4A-3D956A2AB637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6CC677C2-2B68-4BB3-A748-C85299560917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E5ED47F7-B44C-49B3-B86C-5EC74C85BEEA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FA35FB3B-D25B-4221-BB1C-17506DE58B00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DD2A3075-6FC5-440F-B45C-34A33EA5ED6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1B7246F7-52A4-406E-88CF-DE4C347979E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906116AF-1933-4E42-8395-9BB5AFC77A2E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04D2DAFE-4A4B-4E11-8081-54D7F0410509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9117CE58-A55A-4843-B8F1-9B0E6A742874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586097D1-9930-4796-81C9-132CEB167C8E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60086AEB-F424-48F4-8878-3E55DADF85AF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EE56E3BF-7801-469D-B7EA-807978D0F0CC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E3865EDA-11CF-4B4B-A4A5-24440536C752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C59A7BD7-A1CF-4B7C-B72D-CD5F388283B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605BFB73-45A2-4DF9-9034-2894C919581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B2A531A5-7E27-46B4-998A-84F30CA26AFD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C3F50CC8-201A-4AFF-9956-DF028BE45458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3B6EBDD1-C5FD-4AF8-BF19-35CF481CD3A1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4A729E30-5AA2-4A84-9833-198E13DC18B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E6A34E3F-D20C-449C-B384-7ED7E7FC28A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8EF68E6E-1CD4-4711-AF37-AD73E52F477C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62A3F748-57D8-40D5-8F22-D0DB2DC91A3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E43838BC-E010-44F7-88F7-FCE8B36D0AD1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82FEABC9-B803-49FB-8C4D-EFF51C266A8C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4623400A-6146-4032-8A82-A3F65F0C634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94E75A65-1355-490A-BD38-34536054EBE7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300F0AAD-9BFE-4286-BB6C-7AAEE09ED36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8E076B3F-3904-4B5C-A6F9-4FFC43D25E9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BBAD513F-C05A-4E2A-AB4B-E83DE3349883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257FA285-2898-4450-A420-13DC2021B8D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6BA15AD1-5C4C-4C44-8521-8B2D2986FE1C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0361232A-740A-4A5F-9137-E2C11C07FBCD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D4C718A2-FD13-4A98-A13C-E651D2112545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409E1A0E-DD52-4787-B460-E29B092C314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41DC9A05-5B78-47F4-AF33-54C4B874BB8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5A305FF5-D982-4F9E-9E80-9859D8C530FC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B9360030-0DAF-4C26-9FD3-B52028703EB3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BA431F54-CAA7-424E-B67A-11F835F89671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FBF9BA4E-A98C-4319-89AB-D11AB6D19E3D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47AE4A78-8C7E-479B-965B-39B048723FB5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DA46D650-FEC9-4112-A467-8D9865CD5976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719A399A-2DA6-4F72-A1DF-B4E6F105811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E77B75B9-A3BF-4228-AD88-AE7950050E0D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21A11E34-112E-4C07-B299-AEBFF0BCB740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28CB7563-A039-4748-B9F8-018A6EE90FA7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578A0D19-452B-4385-BBEA-76B001D669C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2439FD26-0719-4649-9B35-C5E4E74719A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CB1A1906-9B97-40D8-80CF-64A93A16B32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C5DA4588-2B31-4636-9866-E3AE32AF2D64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6B32C8DD-55C3-4B73-AF8D-649EC141CB06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6BD638E5-A8F5-4E29-B402-ADBA949D73BE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A63A8147-8C2A-465D-801C-199EFEBF46C3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CE59B7A5-B2E7-4EB5-B697-4743F299C9A7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E6EED22B-2F36-49A2-A662-1EDD9DB746B2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69703344-582F-4D4D-8946-EB3271D3279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490BDAE3-4D97-4CA5-B21A-C5F8FD22D1D8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BC3F5E6B-8A56-42E9-8219-E555B6A8F516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0731B72C-40AD-467A-AF10-F87242D2B67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3355DC04-2E53-4128-824C-E6AC728922BB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C77E77FD-A95F-45FC-93B5-A452EA97DDA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040E1D4B-2C46-4187-BFB0-4A8F01D9C128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B936FD39-1A14-4ADE-9F6B-45685A4B6B3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43C6092F-A5AC-44B2-95E1-D4339297A5C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1FF89288-8081-409A-985F-7B6EB5E5F214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0B08908F-CB6D-4E00-A622-5C6545320FB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55911E41-19C1-4E16-9354-571A818D9E4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0F1E1ADD-298A-4392-AEA3-CA17D4737BDB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4304FE4B-6D0F-4C58-AF52-C151AE366F49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7F9AE777-4E68-4411-B6B8-FAF44FDA0F4E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D3366815-CB02-4178-BBBC-01BF7590868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3C69E77C-08F9-47B9-8D4A-75D93B96188B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BDB99D57-A1CB-4DFE-B19A-7798C8E4457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52B20EB0-818F-4664-95FE-DCB738DF45DD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FC399B2E-CA06-4ED4-ABFA-33120CC9ADE5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DD004752-EC7E-45F2-BDC5-770A0AD32C8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21FAD1B9-750E-4CEE-A794-74EE668BB02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9B3A5DE9-BB72-4BD6-A6E1-27414BA27609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5F42EA77-96E0-4E46-A13B-AEC385BB9853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0B200F79-16B3-4F1F-A968-4B298A59732C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AF444695-0B3B-4FB4-A25D-39B5DBE54CE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1A5FD3DD-CC4E-4221-9241-7D77BD4A033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1E2DA2BA-2653-49AA-BAD1-873B3AE5ABF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357E729F-F124-4A85-8E25-39C7F8E87C7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53695E53-5B24-451F-B8F2-22B52AE1042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5A0B8278-B448-41CC-87BA-4AC9BBA1E0E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6042AE66-19C4-4646-BE44-1311C3B3F65C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CDE3622F-E528-4A97-9D1B-8D43D9C6CAFB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89AF9FCA-95F2-4761-8E50-3A9A1AD47C26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2BFCB2C1-32EE-46EA-A701-834D7A93878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4A4F8297-1E38-4FF3-A7AD-77BF5E5829B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953E3C94-DBE1-464A-97B8-AE758303C7C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D90E5CAF-0642-49CA-ADAF-13546489352B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4ED07330-2764-4911-A915-0C2BF850C165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F7ADF691-7893-4019-99E9-8E64F2711413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4A44ED9B-98B3-494F-B6C7-541883DCADB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605B1850-1921-4A8F-AEEE-276243C47D3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B180EC8D-A5D9-41F4-8B09-6D9B1502413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214D6D14-A8CC-41F7-AA0C-3D871C35AD0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99C02847-3890-467E-8568-93000CB0E27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4C438A6C-3494-473D-BAF7-212A70B5416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A994FFE3-2C58-4A26-9D7D-CC8133EA83C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CFFC633C-FDB4-4C4C-B079-5DDA9A778CD4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AB3FC95A-4837-4107-846C-172062F88A7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9120DAAA-E840-4CAA-AB6F-EF8DAA78E98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9F6FAA77-099C-4F29-A825-90297F235288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98531D07-4895-48E2-9460-4C5326CB5227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B3016BB1-CB38-4036-8924-8C472B42107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0DC0B6D6-2B92-4339-8DBE-492B3C951F54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82F8E31F-F3D6-4AAD-B74A-00D3D66E7998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0502630F-B33A-4673-9A0E-BECFBA98AE90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E0213263-1514-4B4E-8633-39B4B4AFA3F7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B070F7DA-FD97-4C32-8A93-D6D2CFB20C2F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72973428-16E6-4FE6-B262-956FEBF7EA65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2C610212-F5E5-4D62-97ED-961BFA0BDEC6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1C45561B-EA60-4F3D-884F-006B2E98B955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556E8536-1074-4644-8EF4-F2FFDB20E46E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A397E449-E943-43FB-B19B-FA8611178049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A4DAACB0-C9BB-40F2-9E20-B0EB4D1EE54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8345BC92-1B6E-4E46-AFD1-DE5483E0C4F7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5B01899A-D3B2-4C72-AFC9-6C1C9AF7C776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6424E5D0-5F0D-451B-9776-98D54D5F86CF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50349F13-C331-4DB2-BC94-DC17BCCABDD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311572AB-6C14-48D0-A889-B8EFD5A6559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1466C769-0C61-4D2B-A6F7-611B8D8868E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506B5998-D49F-4941-ACC8-292C27CCE3B8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80F93840-C613-4A1D-8662-065426C9367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1EDB8AA1-E590-4245-9312-EA3A2FE448A8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D1169F2E-5DFA-4876-9764-73FDF233CA4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47BA4E89-43E5-460F-9701-883F37E81DB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88FBABC6-70BC-4A2D-BF0E-1521E233E25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DFB4FF85-CC4E-478E-A8B7-3CF0480EE02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64175C53-BD8A-4BB5-B7E9-CEA1560DFA1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2F29095F-1D46-4150-85FE-F0A0F10F1AB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870DA7F7-1693-44A2-82A5-494FA688CE3F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F2F5A3C3-78B5-4CD3-938F-8550EF287F0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0B2656A6-6C98-4FC7-BA52-1708F5C9D83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9781584B-6F79-45C6-9289-CD60BDA38DA6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9A03613F-C33C-435A-AB8A-174EDA088CC1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D461BCEB-CA38-45A2-B520-4B0D53CB7B1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7B28EE43-3C2A-438F-9239-A80BF532774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97256FDB-4038-4289-B7AA-E9AA6EF25BD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2D2271DC-1D93-4293-AFB8-D4B4593AAAD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2DB33823-76BE-46B9-9353-5EE9CD2FC26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F09A7BF9-3AD8-42F8-A43B-428F423019B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CB76D7A4-40E7-495D-BF3E-122C0D1ADFC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6E9C6532-462A-47A9-BAB7-DC5567DD09BB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E76D75AF-D297-4CEF-95FB-A33F1A6E385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93551EE3-9061-4FF6-B992-AF932A78B95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4B6E87F4-6EA6-499C-9DB3-2D9C1F33D6C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0F6FC717-0811-4876-9891-7601CF39618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D21455A9-D54F-4651-936F-CFB7FFDDED9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23E5EF1B-EDD1-42AA-8607-254D079B859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B5CA1C76-1105-48BA-B326-F4A3B0DEF42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FBBAE96C-34D3-4420-AE0E-430E567EAA98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5DB796FC-1803-4EDA-9C84-677C2DDEF7E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EC77BC96-43E5-41B5-91FD-84B30C34EDC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E25D7C34-DF45-4ED5-A1D9-0BF19AB28F65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9C198A6C-537D-4EB7-92C0-7E1A67AE39C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050D4E09-46BD-431F-B32B-078B064086A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B089F2D8-F4A9-42AE-B04B-0BEB6DC7D0F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0077F0D3-3810-4D64-8004-5A591F6C838C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25572EDB-CED0-47D3-B0F6-1110FC070566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A78DB559-6E2A-4FC2-B30E-31E57225017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C25EAD8D-3E79-47AB-AD55-75B346CDDA8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FF336E90-023B-419F-B466-6962CF800F2F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C17A9D02-7E39-43BB-B66A-B673A322B66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78F1BD65-F5F1-432B-9466-F6D4716177B0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1DCAFA35-5A8E-483C-A6D3-4E72F51DF99E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B1AE6A46-B7AF-44D4-82BE-ED8CE8E407BF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719BF038-1D72-403D-886C-BB660310D159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9421706D-01F7-4EB5-A630-6E27A274521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7886264C-BF87-4E1A-820E-536E13B63513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E4420F46-3B9F-4AFE-A137-1F64EDDEB806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CF130823-DAC2-4204-BC69-46EC49A0D612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32161CD0-13D2-4FBE-B94D-4DEAB4968BEB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F6463BA6-7486-4EDC-8A03-E4C4ADE24D1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A0281EB7-5C8F-4360-90D0-EE4BD9192B6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8835E644-3D82-4D3A-A98F-5484DB94EDB9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CB6655DE-D788-4DB1-97A8-90560F016ECF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CDD8BD19-C678-4B0F-B726-6F6FC978E71C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D91E7B3E-494E-444C-84C2-58C19D633D13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50841340-9C0A-4B97-A8DD-E9E70D1BD942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868E1C1C-1759-4C7D-B640-340A3F8A52C3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EAF7AA42-0087-4C74-AB2E-88B15BDF7D2F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03658358-8680-4CF2-8EF7-33D03D204F4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969A2D64-CCF1-4CA1-9C0A-889C4D87259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CA11D9FD-CD62-4E93-9BFC-901ADAEFBABB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DCE92B42-AC48-4B70-909A-08B42F37341C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1A0C8C24-F9D9-429E-8A15-66F3735BE24F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B4AC38AC-820D-4D1C-9EEB-1FA8CB39540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2DEADACB-5C52-4E9D-B59D-84B13C664AD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B621FF65-155E-4175-8CCF-84690300AF0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12743451-3E15-4A31-AAF8-0D0065300DA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83F0EB02-D6F7-4B74-A234-54DF969E37BF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84F5140F-AF44-4750-B8CF-0C1B1950050E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048B4540-476F-423A-A49C-9874AA521EC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989E7F58-AFDF-43CD-AC6D-3FF8DB740B1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ED126AB0-BEB2-4E87-900D-47A0ADC95F85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3EBE909F-D970-41A3-A54A-AFB873FEC0E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D520DCC4-F37B-4D72-99F7-1B2B35FAED3A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98BC88D6-6767-42A9-A2B9-6A13F1E9653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43169E7D-D761-483E-B7AF-74593324024A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90570CCB-1682-4D83-962F-AFAED9D87504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5247AC23-2C60-4747-811F-CE07FB40073C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FEAEBD45-03CF-4FE4-B4FF-86554C827A0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F8ABE393-CE1B-4331-B790-70EFF6EFA12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F1DD314A-8ECD-4086-B89D-819696AE627D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28F66B29-57F8-45B1-9DE2-9881CE5250B3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2B0E90C0-C84C-4E09-B69C-BC15C9126100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9AFAAE8C-CE95-4573-B7A2-6577F8926AAE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408761B8-79CE-45B8-A02F-F12E5B0DB466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FABDB7E9-0A76-4002-8B1E-259C53C45C42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AF196CEE-83E0-4DCE-AE3A-46938F66BB7C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3064E6C1-9A00-46B5-B922-EEA92B3B9AAC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87E53CC1-8B38-4FDF-9326-74AAA3E56979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9D3E7953-162F-4C5B-AADD-E1C4D75D5DBC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EF4D84D4-5F17-4522-9C88-C8C7C098B33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0973C0EE-C762-465A-82A4-676A7EA781C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66554AF4-092A-4C2C-8E69-EC58A79A312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66288275-C868-40CE-8153-39E6CE467500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B0C507F4-46AB-4D06-AF44-4361F055D107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A194248A-4383-4370-8AA5-CC868B74C4CB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5EED53DC-3E05-4FCF-B781-4353F58CF9DC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0371F935-8744-4D6B-B4EC-7CD36F85704E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777F7394-3751-481D-9677-717A5F8C311C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2CB40799-7223-4F90-8BF8-4D014A03230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9D36372F-39E7-4338-A2C7-9C7E88B43E0F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7FC647B0-1BEF-4FF9-B1BA-7C8464E3E36A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04CA4F19-D95D-4E3A-81D2-707E756225C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E6F66056-2584-4691-8EAC-8BC654000CA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765E4125-F6C2-4415-8029-57305C7338E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39F846B0-AEF6-44C7-B8B2-B390CBA6B72D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AB2EDEFE-BEA8-470C-94F6-3E4306C0A3F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22DDD7F8-34C0-4046-BCF8-6DC1A1D3C04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3DB355AF-4865-4509-897B-F622A8A08B9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93D0A6D5-A223-41A4-A9D3-5C15E976F27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B14A34ED-3D8E-4D49-B6DC-CDCE5928D02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56E1AF6A-132F-4571-B64A-A8AEBAFB30A8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709CF399-8F0D-4395-8628-E28C6BFA5E67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4F0F7367-6E76-4ED8-97F7-82F2CC38CE7E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1DB2EBD0-B1A3-4FC5-AFF6-952135A1E97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89F58F8A-DFA5-4A3B-8530-A2CAE4FACDBA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20151C9A-785F-48AB-80BE-977AB839477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24B46FDA-83C9-4DD2-ADF0-ECB547788BE5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BC863AAD-5328-403E-BE0F-0B2CF1101658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5AC6DEF5-A32D-4D24-B684-F766BCFA47A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7B0171C9-8DD3-44DE-9DAB-B9F67322D27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53ACD99B-7EF0-475E-B597-2E1FA444082F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8E1438A8-8D7B-4E0D-BFBA-DF7605ADB599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196C1488-B96E-40BA-876C-547137F8BAD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2BB04920-ACCF-49E0-B412-2154868A948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523B6397-1DA7-41E2-8F9D-14ECF69314D2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E81D5370-0909-432F-95BE-9191325F93F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61D21269-7CCA-4BAC-905E-3717CC1A079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F80AE177-95B8-4B56-8187-225C7365484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BD830309-8766-4F56-B5E5-1521F5D0D63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B951A618-818D-43FB-8F38-DEE580397F02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45A8EDAE-D6B1-4C35-8542-E36CAC303489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BD8240BF-3301-4C66-A5D7-3108DAFAC42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43CCF1CF-30CD-4E09-8500-93594094989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A52FF774-43F0-4539-B1B9-9CA0F51A19E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0C32B37E-4FA3-4BA4-B0DC-8FBB1728D75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3A8EA7F0-5492-422E-828C-063EBA3A74AF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D651B88C-5C48-4F6F-997B-322AEB528345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A89F5EBC-A14C-40A0-B0A9-D426BB6334D7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6919F2BA-DAB0-4A25-BBA5-1F68A0A593A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41388362-A5D1-43E3-88C1-AB33DB19CD9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3FB56D5E-03F0-41C8-812D-63C22AA4E24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C770EBD7-24FD-4157-9059-2E0DFD86F9B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EDA6C8D1-66C6-43E6-B51C-14E69C6FB0D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B23C4CB8-E473-4AE4-8AC5-A4663E258FD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4D6E8925-A895-4E4F-9FA2-E6435B784C8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2065ED1D-9875-4E98-98EB-FB79E833A028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42C3C2A4-02AB-4490-B353-7401CB2DAEA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B73D6C7B-7669-4F64-8D75-A5CCB551B0A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64BA56B3-9B75-4ADA-9A69-76C199CC4706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8A2ECB85-6406-4BC8-B474-E36BABEB1C24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EAA0879A-6B42-4CCA-888E-139ECBEF724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95FE2D7D-D4B6-481D-B645-4AA90FCF16B4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C48F450A-5957-4363-AB86-BF5C9D38E624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E9390D76-959C-4C55-B18C-8C0C0CE70D4F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1F292614-1BC8-406B-A7FD-353AA675E310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FF24D77D-8999-4C65-AF55-9DD0EAD9B11C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0C130078-04AA-4FCC-995D-4EE58ADDD4F1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3769F401-00D8-4D9D-A621-5190A06B216D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D9FD7520-7971-4DC5-ADA7-723084303E31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5820C979-267A-4F3F-8249-05CBACDD2C8C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D0849971-2D20-4293-9757-7DB4217F18A9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E673AB25-1001-45E5-9E0D-6E1FE58B5EC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3582B157-5221-4CBB-B094-50198363DC2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6BE0AD38-F525-440E-B42B-D14DC5D4C428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36FE1BE4-7593-44B6-8147-151D90C34DF6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EC72EEF3-04BE-445D-BC75-E619CF8529E1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43FE8380-AF77-49D3-ABAE-FBA02624443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5D9A5835-2415-4828-B538-325A4133931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018B0667-903B-4014-B9E5-28B38EEEBDA9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D13B78DC-D42D-40E3-BC07-2FEEA34DFE9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1E7F0385-CE3F-418B-9512-9C4DE3C2CCEF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DE61B025-4520-4645-B540-9E7F635CE5B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BBD6916B-BCC8-4FEA-B8A5-C89FC024032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5776D065-5CC9-4E9B-A85D-557206F4EEE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13D511A6-2C12-47A4-A8E8-BD48CE88E4D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7E3FF883-73E3-4706-A9D0-D9684924817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651D4CF1-E386-4429-BCAE-626DF4CAD12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63F7F855-BE41-4FCA-ABB0-547F051F4AC5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323BF707-305A-41EB-841D-03763B21438C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9DEEB382-7198-4C4A-9D51-EF661906143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E67154DA-FE26-48F4-9229-58CABC2F2401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9E2E5603-B9EF-4BEE-A36C-E8064E73D3EF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7C649908-ECD4-4C90-81DB-0088B2869E5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685B8C17-A318-4F82-8DB5-05ABC1F7B08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973911B8-29C2-4C0B-BBEC-D31842C46C1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9B205568-6A1C-40F0-8845-9B46DFF624D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BC2F4236-7D72-4905-AF00-7D38139ED26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32B1A678-B9E7-485F-AD49-0206CBAEC59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A22E58CC-A0FB-47C9-959F-BF4D7362810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EAC1DC82-B5D7-4C63-A751-889DECBBE6C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55EEF5B6-162F-4BB2-BE63-14FABDF6E22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B4EB9193-BBEE-4FC5-A358-47550BF0961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B3C57DEB-0F3C-4FB7-9D5A-E42AE3FA908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456B99C7-C452-4A7D-B0D3-1EA17D23665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BDF34BFB-CDA8-41F3-926D-D109F03347F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2A1CF493-D5D1-4375-B1E4-2B1542CAA90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89619BC2-5BD9-40BE-BEE3-A5E3D5307B9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E64F2D2E-BD73-4399-A1CF-728E07CCA9F5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5737111F-33C7-47E0-A3E0-6F6A890AEC0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82E7AD16-307F-408D-9FCD-C42C533D93C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110671F5-9CE7-4195-A9F1-47C147795E37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832AFDF8-6626-4069-8384-D74A80C8433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B37AC84B-B7DC-47D5-8139-DE1298F47E2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FB82C390-0CBE-4D6B-A517-1AA959025CE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C95958DB-01A0-4A3B-8AEB-F6E0247FDA68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8BC09CE3-A39F-41A3-9008-9A0A0E0AE9C9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F3E42523-3C6B-406D-AA98-68BA51AE48B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0BA92071-4A1A-4017-8D63-54868BA22E3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14B127C5-9AA1-479F-A6AF-A20E6EB2DFEA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4CE966D3-3CDC-4C7E-AFCB-27C4EC4471B8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D5608B92-0768-41FB-84F5-08FB918AEE2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8D6825E6-43B1-4DCF-86CA-DB14E1FBEEC8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E6D0557C-B61B-4CE1-B45F-8467EB77F73D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67758C6A-24D5-47C1-806D-21032930DB75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691927AD-06C6-4B93-8197-4479162941D7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931F6D67-AD93-41A0-AF3D-305321E669B3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C413AB5C-7C7D-43FE-9FB2-98FF4B3A96A9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0CD4958F-C406-46FA-BB4D-7F5ED18529BD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5EC95243-29F5-457D-B42F-B0594F6D6FE4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BE1C8A53-7B97-4849-95DC-1F1D3DD5D45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1BFFD861-8944-437F-B9CE-F028973C151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18F2CF26-FF4E-4FF5-8462-706D085FA7AF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AC6F159D-0416-49CE-A11D-43DEA7DE39C5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97D0B7B8-69A6-4D7F-B9F9-E4E08E6C9B54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DC4ED22F-9E44-4D6B-B69E-F3FBF63B2569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56A50486-EC20-4E3D-8482-BA3D65E0937E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6BFAA7B5-8EA8-4ABA-B28C-5F1E0986FA7B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1340B2BD-72D0-4F8E-8D57-9EA41F62E928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CA7531CC-B102-465E-BC40-BF939D53D5A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A97B1714-D625-4546-A5EA-90F71438425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57C277B1-2F3F-4028-83C5-2DE6C91FE1E6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4671517F-9380-4723-9363-0788380FCFA0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84D6B95F-74DB-420F-9145-3EED14CD242B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6DED7922-81F4-415E-B2F6-EC7E10B32ED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2EC02421-D850-4B04-B6A1-C0C4000ED38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CB5B8BEC-B165-425B-84CC-37815A2DD5D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D398287C-9465-4E03-BEF5-6B7A2DD2662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5D17115A-A87D-4F46-84CA-D7CACB7BD5EA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C161F84B-FFFC-4009-AA4C-D2290498E502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104F3D6D-BA0E-4930-A625-1E04A826947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E4419CFF-BF5B-4D07-B048-847BB518799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D84A3F03-FE61-418A-B47D-A5619ED1CBE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B5DE2D2D-B652-483C-B4A9-5EBB2BF86F8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01A7A8D6-0711-4541-8698-97B17D3DBFC4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58AC98A7-A9D3-4189-A56C-B66B6B75C8CB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DC216AEA-8F26-4A0F-AC34-D5439721CBB9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D9682868-8294-4875-8912-52FE76F0C3C1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4BDF8922-92C5-40A8-83FF-C4B4D365C43C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ECF277EB-CCEB-4BCD-9356-D5E49FC2BBB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44B772BF-75F2-46B3-8BFB-09E47D81BE95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A2ED5DC3-179B-43A7-8F81-986503F50490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45797DDB-048A-43B9-A720-B83A8B1E7247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5F2FBCE1-B53A-4A52-B1B2-DA864390CDF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5D605E5C-91AC-442F-9577-5F7C3050C480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CA3DE987-2645-4120-9324-05E865A8F8C5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44B4528F-44DC-49ED-ABBE-F8A0F962039F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764E03A8-ED00-420E-BA3D-FAA29EAC66A5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B6112546-C4F9-42DC-B502-4E9D79478137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AE978223-45AB-4016-A33F-865E2E8D0814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4069CF30-5364-4B43-9B1F-4A9769FC3241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C2014C50-B7BE-484D-BB20-0E9CD4D62D0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64AE657E-3BB5-4915-96C1-B7EDA5EA708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71C0D563-7617-48E3-AF45-4C6777FFA53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D1573E3F-0DE1-4599-92B6-4874A348C1DC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7FABCD7A-D8E0-4E64-974C-56C736E9DED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D91113F6-960D-489A-A0DC-12EE15997F49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DEC6698A-255A-4DF4-B252-4F8847D5EA09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98662C61-C8D6-4077-A5A2-09C1F279132C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65BBB087-12D8-4EBF-BD8B-DF7DEC5EA670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101F0566-3C1C-4CC5-AA17-8995BD75111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BB3E9B03-6A7C-445A-A45B-A5824062A39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3719FFE3-922F-47A8-9A1D-F76E0EE1CCB6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6EF149B3-C20D-4E98-A644-D272C1A2624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BFECF272-3611-4E7B-BB54-4CB75C38D7D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B3498B5D-3132-4EED-AF1C-4C454F49C9A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7FF87A11-1CC9-416B-A096-C7150446536C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7F98BEE9-6C31-4759-AABA-DFFE8148032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432F021F-8BD0-4996-9A00-E2203A8CC9D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B7FCF343-5AFC-4AD3-81CC-F41ACA777945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C6BB10FB-02C7-4877-9200-550200F08CF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BE8515E4-48A7-4210-B1ED-523F2B1508D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271E1A05-486A-4740-A727-7089466584DA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7B51134A-AE36-4B4B-968A-E5CB463DA447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356229A7-7D3C-48D0-8414-4503678DE3D7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49882500-FE62-4E9C-9BE7-2F4118731D1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8254EEEB-91D5-49B2-9C40-38CF7C2D90DB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20C8FBC9-62E1-4905-A929-64367848EF4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94402605-03E4-4495-A412-9A58DF28BABD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B355CD04-9162-414F-B488-18CA6B702FFC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884A554F-9AE1-4ED9-A014-EECF541B7F8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3647F788-E97B-4ABA-A02A-5988A777FE3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78A88BD2-A347-40C1-9F07-BB955EFFACC0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EC7802E7-B31F-4E24-992B-3C555A589EB6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CDD3419E-EA04-4D68-AB05-CA965A47998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72077FCF-EF6F-4E1B-8A9B-9765ECC7DBD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692CBDA5-D8F5-40EB-A515-264D002373D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DCB75C2F-53FC-4389-A15F-B753CD1EE7B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4BB7FEF9-0447-4F44-AB71-7C59FEC4478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09259B8C-037D-4057-AF75-7A792F4C11B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33D00E30-7811-45D6-BCCE-2973EFC14E0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6A96FC16-DD05-4076-9014-37CED1564093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A42A06CA-A24A-473E-9B85-2B073F962A2C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0B1D8B04-7803-4928-B754-0C89481062CC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C443A930-1384-4264-9E53-0072EEC5959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FCBB6F55-9E12-4BBA-A871-9F5C17B6F12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CEA7958B-8682-4FB6-9709-FBC1C5F34F6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3B08609F-4703-4268-A1CA-C8B39745CDAD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7C9B200C-8C4D-4BDB-B441-54E6C1C3A926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105FB04C-1873-435A-9FA3-6C0A7364789D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DF133DA3-E380-4DD8-9621-066986C1247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4D2FA355-261A-42D5-8659-CC5528E6292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7EDC8108-9D6C-4D94-9B25-9A57DFEA3F1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77194FAA-9A26-4473-8316-1BA0D649BB1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103C0060-9EA0-4A98-A971-B148A06CD5E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D40A15E2-37E1-4557-A6E5-664BB8D8533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AC897A47-A511-426E-B74A-CA14E230966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446B58E7-C647-413E-80F4-CC4314267A2D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0E8EEF4E-D7AB-4E57-87E9-50FB3D47961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3E3DE94C-ED0F-4B89-B538-882A76BDBD0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BD199D15-9FB3-486A-A98C-801B9CE94128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E5FCD8BF-058C-4A57-958F-C77DC98231BD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1F968587-F97C-4B7A-9E8E-F21BF1413DB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FC33E625-F374-4ACA-884C-E22FDC2E8FD3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007D1001-A47A-419F-85E0-779585BF8EBB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D8E4184A-C1D2-489B-8C8D-B1E1040EFA4A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B377BE29-B40B-4350-A389-EBCA62759C25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52CDD471-347F-4673-9835-571531361187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7842841F-B99B-4B3E-9224-54854E095925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92991E1E-E319-47DA-A2DF-C7A76C7E779B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317D0AB6-5E75-484C-80AF-B261D4BC9BEC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3CA8B97E-7989-4C0B-B1F1-C5B6CB34C5EB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F3460905-1386-43D0-B195-7335D7414E88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D6E0D561-A3CA-4F84-8F67-6AD740A5399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52F7E599-9649-4712-AC14-C76F896C0857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C5A630DF-D9AE-4AD5-9AFC-582C3B7CC06A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658DF003-22FD-4A07-8B83-410E61B3E71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3F078B6A-E136-44E0-B2DE-FFC0CCD0BC5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CFFD4085-9D7C-4403-A741-5B2377980640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461AEE92-6D70-419E-BCC5-00336B94C28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755EF240-E142-447B-826F-C82E6F6F84EC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4E9E092E-09CA-4172-B6B5-3BEFC122181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B7D704A1-0264-4ED6-A6EC-B116B3F7591E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BC3BFF21-1A6A-4406-9FF0-01D9A26B777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A1CE8FA6-BCE1-4EED-8201-0D8D453C0BC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3F4086A1-1EF4-4580-9715-7BAC1394D9F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49E8F063-B9C7-48ED-B3FC-27F244D18AC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80C410AF-C07B-4D44-BB3C-C5E2C9F1E20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3E68E48F-A773-4503-BE74-50EA2087690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54223C10-ADA9-42D5-8823-8FCE07F47452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6CC69F01-4817-45C9-86CE-CE1938F3233D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18961092-1040-4BD7-8411-797CA3B4DC5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65B0A99A-A8FC-4B23-86D9-022E7CD3CD1B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833A4979-6267-4F74-AE69-26331DB4BCB1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EFEC21C2-879C-4511-88C4-E2A23C6CC0D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1B0D99CF-8125-449B-A821-AE2FC164F33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B5E74E17-A3C4-4A6E-8349-5BE88272608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41B694AE-EFBC-439F-AD76-9968A00E224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7AFA7978-9C4C-4118-8680-199CA5F17FF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8EDB8514-0FA7-43B6-BE5F-A492D650DB9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EA3E1F0A-DBF4-42AF-9725-EA5DD3B3A65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D1542B0F-45B2-4488-9227-FB5B6D44894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FC816580-2074-4AFF-9AB4-19661D62B10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11EBBA64-9593-464C-897C-DD8A4DFEE8D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11E7EB3F-D5C1-44D9-A014-CCC493359D7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ED53E2F8-6D9A-4E10-9FAC-7E4A8C875BE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102783B9-1024-4E95-ABF4-A4838C857D7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5818753E-DD1F-435F-A820-0E30F0E52D8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7C71085F-168C-4F26-B2B6-B44B276067E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DADC0BC6-E7CD-4259-8753-DB994906EBB5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D28BEFF9-23C5-4E6B-8252-FE0717C6A92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310AED1E-8F34-449B-AA5C-D168B8C0BC5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82588B14-447A-4038-BF7B-C80F0C49F541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CFB9668E-DAA5-4412-BE8A-76D1123D728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10615BD4-735C-4642-A8BF-B1BE52252EA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E9AE5D1B-F954-4494-B851-473212E3AA0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6CFE2A09-06A9-4DB9-B03F-64FE5BA98A55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EB4EB13B-7B0E-4194-8D27-B4261A4050CF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9368B1EB-36CD-4E29-A1B9-FED6A900B41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D7213894-BFEB-47BE-8585-4610FF80EAA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578C3AD7-AE06-4583-9809-0A142A54C9FA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6ABDB6DE-8CA0-4580-ACE8-9D3BE1CE0913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93EA1333-E0AF-4548-AA82-CFFE9B70CDC7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B13AEDA9-D621-42FB-ABE2-580630907F15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37E45438-1869-4D75-AAE2-39A47540E1CA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3260449D-34F5-4161-952D-695A5F5734F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60ABBC45-1876-4197-B31F-14D03D8ACC7C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6BD27487-1AB2-4E72-A40A-DAB732420295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F280D7E0-00F3-44AA-A364-3BAC6F1A1F9E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1980087E-7E6D-46F1-B292-8C1051EA3072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E6FEF227-6E16-411B-90B6-8F83E7D41A8F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4290498C-BE59-437D-90FC-B4D06FA9404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F56F05C5-2ECD-443C-A5EE-775F1871D84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AF8757FC-F00F-41C8-A5C3-CFF0523D3EA8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5380B247-88D5-4325-95B2-474C735F3510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FA7B1C9F-E00B-4AE8-8205-AFE331B96A50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2B954ADA-CFEF-4CDC-91FF-148D3CB7D199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BFD3C79D-AA8B-41AD-AC72-8E8FBA07B85D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44F5D7A5-B8A5-41A2-982E-A4D6F8B3FFB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4E76A0E8-4FF6-4ED6-B8F8-BF56ABBEB651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22122754-D457-4066-A0C3-94EEFCE0334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2FCC0F44-C256-4159-B06F-10C3DBAEFE7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0ED4AC5F-360E-4ECF-865F-2D13F6792487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410D4368-51DD-4EB5-8372-4348CACF350F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DCD0EF6E-58F4-46F8-BE9C-39DA6C6B27B8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B6D31785-0FEB-4135-8DAD-02F55E57E48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3C1A95B1-CBCE-4F4B-8029-552F79AE053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9DBB26B5-8266-4BCE-9507-48C7C1BEC41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3344B6A4-B828-4915-8B31-E919797368D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182A64F7-B1D9-40F2-A26E-55E414FD252D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188A1697-0DDF-491F-9AD9-F4333E4CDEF5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46868758-DCCD-41B0-A258-7F3C8CBBBB1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9605B049-BE15-4D27-9911-483AE78AC46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E6736139-D9B3-4ADF-98B2-6BB631B81985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2011B456-F94A-4678-82A7-967CF23359A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674CF9D6-0BA5-44F2-B766-D96FA17177AA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BC3E7705-410F-4040-A79A-FE58831E1A7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DE70CD0D-3652-4FB5-A10F-A52B137E9F73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E1A57320-5443-4F9D-A479-EF742259ED08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83E23B45-C600-4180-95DF-2655E4D837A1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826FE077-04D4-4EE2-B172-4073FDB19C9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713573F6-7CB2-4FA7-89D9-1052FF36A23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90F52B2D-846E-400A-96F3-2D7A8C3DF1C6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31053200-321F-40F3-ACB4-230A25B740ED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558B3547-3009-41BD-BE73-C61070AA5F52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E9DE9E5E-834D-46C8-8256-52078A8F7B3A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0D1BADC6-AD4F-4D5A-A5AF-49EB7381EA66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D0C9DC38-D64F-4050-B8FB-B204F9421CA8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FACD4737-A075-414D-A19A-4461DE9FB0E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AAED4C05-260A-4125-88D9-436D286EA2DC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57234243-4940-4769-9D96-AC4E38221BED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BBFD9665-B450-43DB-A8B1-55910400B8CA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03004DDB-0A34-45B1-ABED-C5CB044C80F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FC6D91FC-DF7D-4611-9DCC-0C2A9E775B5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C4DD94C7-F7FB-4840-9771-0768FF1F7C4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3EEA0F9E-D524-471C-AC4C-AFA0FB7CA344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2D6FD7C5-41B8-4CDA-A9AC-B1BFA1F9F81A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F568F97D-97EB-432E-B7DB-41A9BD841ACD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F11C8CAA-4B25-446B-A2FD-194155F4ABE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4ECF9E5C-C678-40E6-9CDA-BF2E5C413BAB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2EAB9373-E905-467E-9D39-5C7E83A9CE83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7544FE68-685A-4745-A52B-DF7AA90D54C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39FA030E-7E68-42A5-BDA1-1B480672DB75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09C8B149-5A53-4B91-8E5D-FF75E3AA17A5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4D76F460-8770-4E2D-ACDB-A6999685707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853FFCB5-A88A-4770-8F81-608EE5BDC7C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4A1A1DA3-9053-4D48-B00D-22B766DEC3E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495BA0BA-3C32-4E85-ADEA-A66BE91CD8D1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7F3CE582-0F85-4575-BB1C-D9F277B5BD5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E283222A-C8F5-43A9-BA3C-ADACBCA36D8F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B1F63834-E293-4809-886E-00D3CB52AB4D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E04C7F67-4312-42C5-822C-B6EC6C5C42B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312DDB7B-C81B-44E6-A9B2-2269F4A3D5C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95C6E933-6601-49E5-8B16-76FF633A63DE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20994BF3-6F64-4F6B-B913-B757EAEF5DF5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F8E72415-7F9C-4943-823D-A02C2C170670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F90B108D-3299-4E1D-A5E3-44A171204B8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FAC34FB1-5CC3-4D79-957E-9BED68B6FCCE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99E73FF1-AAE1-42F5-B974-5E906BF0A16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B1C8CAC3-A8DE-408E-8DF6-B69D6C360D35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DA6AE1D2-782F-4C78-846D-31595B65B0B0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4C63E1FA-E1F6-4311-B71D-D8E23FEA835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411F0D1D-B307-45E5-8BE8-7256167618E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8BB9F17F-F8D5-4EBF-988A-BFC5BBCEFB3B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7BD62273-9AE7-4885-93EF-4A75388B2117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4BE2B5FD-7515-41AC-807C-F900D803B30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F7E48DD0-5913-423E-9D22-3C82C130202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7D9A0EE9-6CAA-41EE-9F9B-F63766411CC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FBAEF1CF-8F12-46D9-A6F1-CECE2F24D4B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445B5ACC-24E0-4C27-8C67-3460744FF6C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AF4385FE-8C75-4380-9354-0AA08C9D870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5B9B2A12-88A2-4B45-9036-4C1B0D5C61F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87BC9C22-6377-4C12-B39D-9DA56ECA6383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1C44A0F5-5BF8-4569-94E5-1514E076D9F5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97192BDE-2885-4BA1-9D99-9FFC1B98AC4D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300CA906-810D-4788-B356-FDD339E0976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0987C55F-F1DF-483A-B853-017861DE6A6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0E4847BC-EFAA-4905-97E4-6233C69935C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3A90A3DE-FE7F-40B7-BA83-48A0D425C1EC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259FE188-442F-4BC8-9564-AA6CCD7B370E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D0A363B9-9882-49B0-B136-F32F2E1409F7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BF7F1064-FA04-48C7-99D4-07B0D930C3E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F831C856-DA57-45AD-8B8C-7E1848C534F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4C75F454-413B-4BB3-988E-468110175AA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996BBC27-16DC-457E-8D23-08C2D8FE0A8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5C78608F-2CF3-4CFF-9F00-47CEB024D84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DC0116C0-9D82-49A0-8312-8678524829E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D6F24A9C-7FD1-43F8-A556-DB8ACA6DED2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6E7D47CF-3DAB-470B-B3B7-474756F2CDE5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1CC1455A-471D-4C0F-AC5D-10CAE95CA3E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026938EC-6F38-492E-AC42-31DD6057F30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3664ED3C-EE29-4656-91A4-F6182737EAB8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4CD5D2DE-2D6F-4E7A-911B-0E6941148590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2960BF7B-2E08-4259-812D-0566BDABA19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9BC44558-9106-4785-962F-4E936DA50C7D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90DD85A7-7D9F-4A85-BA18-FDB3F5461A72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E43B7562-FD5E-4F7A-868A-4807473E9774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78145839-9A1B-4BFF-9CBB-9E4A615C1D2F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D11F2125-6744-4994-959C-5437F99969FE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C7C2A372-F042-49C9-A3FA-3078E1FE73D1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81173D87-C359-4459-8825-BDFD59DCE071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7EFA37AB-5C60-461A-9AB4-CC1BBA3E5BF2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0F6BEB91-6F67-4938-9AA1-B740D4715BA1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32BFD861-01BB-4213-A965-761827CA321E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DE1A1F5D-A38C-4965-9059-6BB81A8E7E1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C239C415-4DEB-47B4-A3FF-BCB7B3E67C57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A8DE3320-737D-400A-8305-2542061E34C0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BD0D7F1F-30A7-4530-BD74-2E91E697026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6FC77676-6D78-48C3-86CD-A1B7ED37BB9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BD8B538A-26B0-4B21-A3A4-5E0EEEC4B40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49268A50-2EDC-41A1-B8A1-7D99C601CAE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E2F05808-81DC-454F-B0FF-1F28ED334DED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1104D3C4-0873-4280-B6FA-3C1E40D3CC59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0315D2FA-9C36-4174-82DA-98BE7C73B88C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A209EBC6-4160-43D1-BE85-B14C8389F48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AB4F2C87-E169-4B82-9864-ACB30676511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994C933A-3A81-4FF3-8841-623BC214AD9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4BE4CEB5-8F49-4007-9C7D-BD4CA05D3DF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C549BCED-2041-4A97-80A5-FF4D8B057B7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F6803DE8-C543-4C9B-B86C-C0583BD2BD4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2DBAA064-B776-4FF9-ADA3-2504B0925E2C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E621FA5C-5EE6-4763-BA65-4900BBCB28C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4959B881-ACAF-489D-A2F5-42D3FC4FA82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3FC8C617-4D1A-451F-AD53-714EBA123CD6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E8DE72BF-EA20-4978-AD83-0461B41E318B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D93A6302-50FC-4AB6-8D5C-5D34353E4A7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25DD9390-0B10-4612-A11F-C0F76360479C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6F31ADED-FFA9-4143-9569-9701491D227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93B84A4A-B97C-4D5B-85D3-FEC87E31395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4693AC04-53CF-45FC-A3E9-1AA45E182F2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4F334734-AF03-4BCB-A608-483C0B37FB5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6F2E1D57-1130-4541-A78D-20F22456C27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9D130A20-112E-4F3F-BF15-D0942D42E470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9AE57A7E-C69A-413B-9E4E-CE0B5B1092B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C6C28931-7005-4BB7-B626-2B0873A136F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42C8A28E-715F-404D-A365-36DD86B51DB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5B983C8C-EB89-41E2-9CA5-DE3EEEB67287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E6F673EF-AA8C-4286-A12F-3CCAA5D7227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23C4424B-9D32-43FA-8F74-44115B1BA66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5E013B27-2AA0-4D7F-928E-9338BB58806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C23335F2-F2A6-4F95-9E9F-7401166F16EA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AD277873-7518-4170-A40B-CB1FCCC2DD0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CE6BF207-BD13-4F9B-8904-08228DC9497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077D0164-027D-47A1-A17D-94C3667F406D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D10E5C28-D6FF-4C23-BC67-7F041D1324F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E4F57C7F-BC76-4270-898B-F94D500A381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E63083C5-2E00-43CC-A648-DDADF785D44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13D8A614-D4AE-4BF1-BD0A-6538FB78C654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884FC2AA-1D33-4208-BE8C-2A95A29E705B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BE345ECB-2567-4B3C-88D3-78752B7D717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6E203B45-B6F0-4B1F-BE46-9B79A830EE4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0CC99869-E76A-4728-B07B-4BA30622C2A7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842D7ABF-4255-4659-AF18-051556C3EE45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FD5F8F34-1D99-4BEA-947A-EC6150F89AF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159CFB51-2BA5-40B5-9DA5-5EFC86B6AF7A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228BAD64-76B7-4A03-B8C4-A440683FE3FC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05BFC163-BE94-4288-A761-C8938B5963D8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1A1A440B-8C62-4B52-9FA7-30794E627FB9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E7478779-E1DD-425F-8060-61C5B5DDCA3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252633A4-05D3-4862-99B1-7CB2E0009353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C97030AC-759A-48FC-80E2-4DBAFFE4D685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7035B3D7-FEDF-4AE0-9588-3939194DF9FB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34E81F05-AE13-41B9-B7F6-72FCB414686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614413C7-568B-427C-830D-D5480E66806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270DEB64-E7AF-4943-BDE4-086E230CB995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AE4F2310-AC82-4AA1-91B7-3DA9839D9B9C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79532454-6140-4D56-A728-62C157CF3211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5B5E27EC-75EE-4FDF-B17F-8835BEF75AAB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4C663077-ED1B-4FB5-B19D-86F98A2B9DFA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CBA316B5-3BB1-48D4-9DB4-127EFDB42DC3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806F20A5-887B-4CC4-8FC1-A6A2EDEF63B6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9E0FD614-F1C7-44FD-9ACC-7A5C867D0F7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AFFD284C-CA97-4662-A444-BD89B7E4CE3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CBC2558D-BED7-401D-A1DE-19B718FB92E3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9788B37F-1525-4B74-B72A-F0639A0E1FD0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88988045-726C-4C02-B01B-BDCD008BEB82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5CAF09F7-80F7-41E6-9A36-E8B28D073AF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5B264D9F-B098-4050-B2A4-18B63C8BDB0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E959645E-99B2-46F4-B5DE-9F9C4252035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83F00478-4B17-40B5-821A-43902A823BF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65B9DE93-6EE4-45A5-9310-C81ADB063CDC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26FADD97-FDD0-4C7F-93B1-813541F16CE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1FC05011-55B0-48F3-B983-A2131BBE570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C7ACE90F-5808-4B50-849E-8AAFFEA9E38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D6442E75-CBD3-440D-8736-7D9909D2E81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A33F1F93-51ED-441A-8B9C-7DEA3AC6235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8B5EDA81-867D-4BDD-8AEF-138C05C159CD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C8123911-35DB-4277-9967-2D5148889B5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8250E8C3-22D4-48D5-A63E-391DB1A3C423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ACD6206C-1210-44BC-9F7A-8F2B662A5C41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F2DE0154-5F7E-4E11-8A08-8D54552CE719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B4B7915F-27FF-4AF7-86A4-8D87A9486B0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BAB42650-AFF5-4BA2-8E44-1117C915A67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F2B0A9D2-B720-4DC2-9117-D2A5F7E2F853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F1077F46-324E-40AA-BD01-89127F1AB268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AA1C5B23-9848-40F8-9F6E-858D4E57F2E3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1BD151ED-FE4E-48BB-B36E-A9ABD09F31F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98F4C632-5394-4256-9736-F97E096BECC6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09F9F3A0-5FD9-4FB4-AA99-A1C48EF540BE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50F6297D-0C6F-4B12-A0B7-0BC3EB4ECC2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4DF41040-845D-4165-AEEF-B87BA03D321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C0ADD710-5D61-4D73-B109-FD54805DAEF9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7F779B17-B41D-4B93-BB28-5A4DAE3DDD74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9AF317E4-31B1-418A-8009-5EFA1D3212F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4EE66BEA-0BCE-438C-8B33-57238BA6798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65B14FE1-F86A-4F58-9062-FFE4E5B3A08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027B8353-4051-4FCB-B1D4-BC69D39D2287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8DC7447D-E747-4A1F-BEEA-613B08238F80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F0A0D828-A8C8-4D52-A5D7-7A6C0AE39DEC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33242AD6-2F8A-420B-8B59-1E3604CEEF9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6793FA50-F6F9-4DAF-9976-382561585883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93B71391-FA16-4B17-8D9C-34F616BA7D07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329F00B4-2F28-4E6A-BBD3-3F00A65AD10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DF0F299F-8C28-40CC-9411-0E200E4AE45F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3AD5DB3A-81DE-48DB-8981-4811F398D35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4744D3E1-C639-4EA9-9335-E9C90BFD25C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FDFBA863-2BF7-4C93-8163-875FE879D5C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379A3BA0-D45D-40A3-A914-D1D71F4D3DB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B9E047C3-D9E5-4C1A-A046-58081DB2C63F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889A9E97-E3D5-4700-9FB4-10B15321C61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85838706-097F-4DF1-BCDE-E9AFCCD64F7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CAE5DF0B-C4BC-4539-B405-45C9BFBCBCA8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A3EC2A4E-6F7C-4FCA-AEA7-91B0D614D52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B71A701A-AC42-486D-91EB-17BB9AD72C3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4E5F8988-7BDC-4B11-AA73-F932C8F5B752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B6B1BE25-D176-4139-8D01-4F88D0AC43CA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B03B8EC6-E017-4F72-90B8-2264A0B1908F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9C4419DC-AF79-4E08-96F3-BAB63ABCEE2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ED444427-9B24-459D-BA7F-FD0F10F39B4C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9E2EB40F-D4F6-489F-82CD-812EFC926D5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5B3D259E-E0D6-41A0-90CF-692EA10161DB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F1C5145A-1FE8-4E40-A280-F3D71931ABC0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39C2D706-8942-4139-887A-0E6C1A70684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D2CD7B9E-8C31-4D2D-85B6-A5DD21057FA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94B4A15B-8CC5-4ED0-A95F-130D2D5EB227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078295E2-3583-469D-9A9A-8DFCDD9BAE54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26C4DE24-67B3-4AEF-BB5F-95659B2DC584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209040DC-3689-410C-B453-EECC307EDE7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492FDA87-4108-4430-9A3E-9C1B224DFA9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71460AB5-79C1-4E83-A095-110F9AF4F4B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27544EEA-D4C7-4013-92F4-FB517B51CA9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E42DF49E-9C06-422B-822C-4BBFF404204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829D7CAA-D656-4ABE-BAC2-75BA1AAA4E8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960944A7-8505-44D0-B873-02658764B937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AD5C141F-F80E-48FB-A75C-64C8A1302D74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3F9A0E38-E0CD-4783-85A2-92B51820633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47B9E0FE-C808-4123-9F72-7F7ED6868F7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8F09B067-B668-4E29-86F2-3E37A292114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A3861EEC-E41F-4440-B1E2-2CD18CCD8E4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1CD2177D-3983-4DC4-9CA7-0459ABB642EA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F85CCCCA-B577-41D8-90EB-4A4E4D9537D7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344676BD-8230-48AF-911A-EF31F2C811EB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C394DCD5-B55C-45E4-815C-8E5AF0F7E44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B89DACFA-73CD-46C5-A5D9-085EA74D118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15CBACA2-18B6-498C-BDC2-98E2489CAB9A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11D7E0A5-1680-4C07-94CB-7E9DE024928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A23AEC16-4216-4BCF-96CB-1C5C6F0DE37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752E4BC8-5292-41D9-B6B7-A93EA2B6B10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5871BCCA-0084-4837-86C3-42414F9C161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DB1E37CB-1F75-4357-9B45-53246AE8D407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6620CFB7-13A4-48DE-A188-A570C42E548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1A007648-0E25-4D83-BCB3-9E599679D60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5732BB2A-7F12-470B-9BDD-D96DC96E21C4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E4670EB1-7D2C-4E94-BEDB-629836A65875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48A0E87C-5F0A-4D2E-A3D1-6E232928FC5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B1C95B8A-49C1-4C90-8CB5-BF65A6F346F1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8C9A688C-4C76-46EC-81B4-19EF198D65D6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A8869ED1-0F7A-4DE8-9EBE-9BF8B24B8D22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5F7F75EA-0ABC-4BAF-80F9-13BB135105F4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40DE70CD-A9E7-4C93-89EA-35639F32DC85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3F82DDDD-8292-4633-8EFD-354309D510CB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0555FFBF-390C-4A4F-B5B7-0ACC90AA61CE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9198FBB2-73FB-4DC7-8CF5-5A5D74E8210E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1581F640-3D6A-4717-8861-5B8BBE173A0F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85BFF059-3480-48F0-9D87-495DD4FFA07C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0C3B9A5B-9941-4C6A-B5CE-8BC3661FE04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530E1596-55C3-4D30-B9C9-5B98323D987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9DCDF8DE-8F42-49DE-A57A-6EE2EBBF61E4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C7328DF4-C0F0-4E05-AC94-5C1B8A0BAD6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D230C2C9-AAE2-4725-9EA3-97B81248F0F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645C2F91-2D21-4775-8C3A-48F050E24AC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D027D12D-017C-412F-B951-AF52FF0667F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21A566F2-A2D6-4F09-A931-E9D419FB8545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E38B6A59-0E7B-4CBA-A435-87E394F0EAF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DB4A0E87-1B02-4124-A845-7414C4EE9891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4CF9FBA2-8AD3-47C5-9939-85E8C48876A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83AE173D-7A8F-4E54-BF0A-D21BEDE108B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7554D9D0-BD14-422D-A549-9F29EB1EF30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FE08DA64-F466-4D47-9A01-7D766821D6F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C3963F10-7C62-4A5A-9C4F-93876223566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1F2CCF3C-C33D-4E9D-A408-0048722981F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9B30D418-F9A7-41AB-B161-D5CA5E38A1BE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5049730C-8A39-4063-BD0A-5A62DD394D1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C908F2D6-51D5-4770-B21D-960C57EA5D1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D1E261AD-9B0E-41F8-B1D4-790DD81EBCFA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AD67418A-28B0-4418-BBF2-7BC5046080B0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E797E8FE-2F96-469C-9ECF-F4EF29C1B53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6B5E2275-BC0B-4AE3-ACA4-248B5119FAE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A2FCE722-82C7-4959-9F6A-CE056CBB0C6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1AC4FFBC-2321-4096-8CD8-08DD80413F6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32144731-B768-454F-9320-B95316B3A65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7609C29C-82F3-4688-8AA9-C90AA269AD2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B42160C1-2FAB-462A-8E62-2738A2BB85C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5D5F4BE4-1C25-4475-9BDD-4DC4DC08D7B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80A390C7-7A1B-4014-95CD-D130F0CC9C9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80D802E9-77E3-4FF8-B64A-19111601B14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9D1F995E-FA3C-4F78-9308-7DA7DB78DD7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731A15C5-840B-46BA-B981-7FD59C8DC9F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2E9E95E8-2798-4939-96EB-DF622F6280E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D5784AE1-87A0-4C88-9D42-949FFA22F3D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6D36DD5C-6966-443C-B89D-BBAC8E6B433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F6BA480D-BC19-4D7D-BB3C-7692976C0066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4A9A1D64-3855-4A66-8C97-201E1B214C2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F5F355B4-DC81-4A9A-81FC-19226E3D15C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E91B6EAD-AE3A-4C66-9D2C-5A372CD5278C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FE53CF4D-D6CA-4995-AB52-607648A4DBD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D598141E-78FE-4F92-A81D-C10F3961989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9DBD5EE1-CF0C-4841-80BD-AA0C6870EA2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127EC51E-2524-47EA-AF1E-52697EF8D787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ED4C99BA-83F5-496C-A292-74850A6F0EAD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594416C7-C0A1-4CBA-BF73-453DA22E76A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80091693-CF8E-4075-BA31-30687A5164D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E69C3F11-AC5F-463D-89DF-E7B8960D7178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49FC725B-5BC8-4A87-9A8B-A0E5AFAC9313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CCD6F542-2ABA-4B8D-9E46-D9E0A6C446C0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7E507AC6-6965-4939-87CC-E36992B3EA90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BF02CDF6-9C61-41C9-97EA-E238DAFCBB5C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3103CA53-DC3F-4E48-90F5-C1997EB79FFD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9034E4D0-E685-41FA-BB5F-9C8D56C616B8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13ACC2DE-88B2-48C4-9FB9-CA7D576DB14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21D2F424-6B61-49C8-AFF8-1BAC36BA599C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3C9E41C3-DD5D-44E7-A38D-0427DC7C2B42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0692ADF2-FF63-4BAB-A041-E855D48DAB72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5C10FBA2-5B5D-4272-871C-ADF7C56E879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DF4777D3-4091-499F-80D2-A366F5CEB8D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B0DFBCEB-9F13-425C-A179-7D11B758F195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0D3430B1-D8F5-42C9-98B1-2C07D008ACAA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A3FCF7C5-9B2B-4572-999D-F2CDE2C05828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F90A3D45-625C-40DB-8821-7CE50D20B826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2A075003-601C-41E7-90F4-7ED6C471CF1C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A28C51A7-0FFC-4F16-9253-06A8B78889DA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64BB557A-AEAD-4C89-AB03-EE6062E110D7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03B5CC87-7321-42AB-B344-7CD3D1D4665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C0041A01-0AE4-462C-9652-491C133B0DB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3413B290-1FDE-4A9D-9D12-20F1BE2594CA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1FA631B9-2BF5-4EB2-82D8-A61A231FC03B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F3701BB7-0A89-4E7D-81C5-E78AABF3A8F5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8C3B8F56-9B15-4765-B1E3-22A204AE792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FD0B584E-E3AB-4BCA-8393-566497320B7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98574D01-2BB2-4C51-B965-08E43CE8A9F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0C4924BA-5295-41EF-AA0A-FDD1003C0DD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40F08BCB-34EA-42C5-AAEF-F7C4A0506EB9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31223738-1CEE-4414-984D-0520F6A86BF1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144CA3FC-DCA9-4570-B038-D5673A42154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FC731B48-A0D5-45F1-8CBE-8BB3F1B718A9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78ED4662-2120-473B-9613-C110BA4F0422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F8DDA0D1-DBCA-459A-9879-2AD256B78BA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4BBEC668-CAAF-4D9B-ADDF-90A0F8CCE40C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D91B3425-846A-4859-BC79-F0B71B105C7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2A582601-93A0-4426-B8F0-73B3E3DE4696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15ABF218-46D5-4929-B83C-028C27C87BA7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749BAFE7-BB9D-43A5-B45B-A809621EA701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8CD1D804-4F7C-44D5-A5CC-02F187678A9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831551B8-7AE8-4B65-8C75-14CE163E778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ADC3FAF0-ADA6-4599-980E-5500FAEC6D8D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DE9C4DA0-F15D-4C6B-8403-94ABF67F42C9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C72B398E-54BE-4FE8-8910-21F7CDC684BB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51218220-76DF-4072-AD59-34371D69E651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D35EA6CB-A9FE-46C0-B7C4-562F94252270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33A71708-827D-45DF-9892-762C33690E33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D3DA1124-FAD5-4367-A068-6CEACC6B47A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BCA077E8-738E-459F-BF07-A6B8F33CA40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EEE2D032-7EC6-4303-8F8F-E201F2AE8B50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317B6A57-C9EA-481B-8BAE-36ACCAEABE7B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87F6DD46-D6EC-4D02-8D7D-BD1EDF8FA71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B89628E0-547D-43C5-BF27-C8A9898993C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8C7D26BC-F921-4A04-B29F-EC95A592D18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C8DC5B35-1F9A-4CA2-A658-ECA5536B4645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D6CDF15A-AB80-4557-9100-58A8F09C8D32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84A1793B-7468-45AE-8605-9DBDCD76D744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2BD2DAAF-257F-41B7-BC96-498D1C2DE28B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DE22B25D-9AD2-4AA7-A4ED-B6DFE6753F2C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0D61E1B8-968F-4BE0-BC00-882D352D9403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0CF3868B-54A6-4DDD-9061-16885247FC0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E864CBDC-1ED0-44EE-82D8-88D5A22435A1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0B984FF7-B0F1-4E84-8497-B2F7BB3CAD44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21BB1DA8-EACB-4FA3-927F-EED1AB4AB8E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1B17B0D7-4F18-4BF2-B803-B783E3C6F5D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BD0D300F-D78B-42DE-8E5A-D49494E8126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38DBE91E-59D0-423F-A9F5-A7346C8B5FC9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110753AA-D7A1-441E-A762-D7F996B3693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9BF19C92-E997-478E-B116-C4E84887D4D1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36D0C28C-19E0-4F04-AF46-28645690CF29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F6A3ED3D-2F7C-44AF-96B7-38D58DB8A7E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3D6840B8-8733-423E-AA2F-FAE0AD72FB1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663480A4-0085-42A6-AACD-4FBF037F5529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6BEBA7E2-B323-4E4A-8D6F-EA563ED01984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E40777EF-8B06-48EE-865F-28591F58A564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85F8C83D-4077-482B-86C1-90E125C8507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361910D4-6F5E-455E-A926-376DE3715908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8DA8FED4-0AA2-4662-86CF-A813C9CDD91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707987F4-6069-43F6-A3F5-17EDE565D5AA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CE865548-5D10-4D1C-9E77-FA4542E972FD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E6F87ACF-A635-46DF-99B9-632D725083B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5B4FA59B-53B8-4CEB-8415-5E71DA10212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92630396-DEF9-4805-8C98-2AD358B9D1F7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A79D22CB-7D4F-4D38-BAF6-C1CD059CBE74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A2155D4A-D4BD-4EB5-8A00-9AA1D1225171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B9F16A09-4F28-4DF0-8179-DAAC51ED5E1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F9C1EDA4-B0C7-41FF-BE34-3FD26FC9056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A3EDE7ED-3F8B-4741-BC5C-9E53C2C22EB8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CCCE0F3A-032F-468C-A745-C03983902F4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DC7A68B1-0CC1-4E4C-A966-F5E48062282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D21AE117-6295-418E-B8B5-CC3B2A84A7A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6198560F-2E70-4C28-B9A4-105506ABDC10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00EFD2E5-9CC7-48A4-AEBF-6F4F1AFEAE21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FA8BE396-61C7-4321-A0B1-388AF161FFC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ED5AB206-1773-4D12-9466-0AEBD4C72F6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0DDD8518-0ACF-42A5-8504-3F8609D903D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49641614-5026-47E2-9436-E32EECA62ED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738B4DEA-B3C1-43F6-B9C7-1942F178307F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11555692-80E4-4426-9580-8232F07B51B5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3A8EFFAE-0EDE-4557-8493-2BB51D3D8D1D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843E5097-8518-4474-97B3-BFF403B9A5B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0C3EC026-AD04-4C0B-B103-70DA21F6C29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4E8F9F4E-34A8-40E3-9A11-0FF86F2DCCD1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AB112A69-13A1-4911-B003-5BF7500B0B9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F95E6D31-9BDE-4E6E-AB66-C1D207754FD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7260CE9E-4CA8-4836-844F-0998213166F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4EE83651-FB59-4703-834C-F41B900FCDA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368E396A-2023-49F8-BC51-467288D5ACCA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71FD41AE-EF36-472B-BBF9-D0528890693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0CC6EF1D-00FA-4E9F-A7C4-8309C060A02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887FB800-DAB9-4985-9C57-51F6A2315EF4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AC0355BC-8E43-4789-B3BD-F937D220EC24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A9381615-FEB0-4F3E-B128-2F93F13DDF6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8F054788-5749-482F-B534-4206243283F1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3CC61338-9917-423C-BD18-F88ABB9E96F8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473EF74E-3777-49F9-AADD-27DA57741DC0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4DC72866-2D87-4460-BD5B-706952BD4140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29A7D254-F4E3-43E0-B2DF-3436F2065B34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5B057798-DD2B-4C58-9BC0-E7D176F73704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1583FF95-62E0-4D23-A182-7E13E54608F9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6A0ABE21-0825-456F-BE9A-4F8A59671EB0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90B10886-B7B2-46F4-84EB-463EE6A5CD05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5D0ECD29-128D-4200-8DDD-2F8B04DC9B45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0A6740E5-FC49-48F9-9E0F-4815019F5AB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0BAA036E-481D-4DBD-9BE7-01DDA9EAC7B4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349DB0DD-F73B-4AA4-B09E-1CCA8B227E7B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A8447DB0-8365-496E-8653-459EC9B1176F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BD811F43-62D2-41DD-8205-E29F7A09890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F897EAA9-7207-4D0D-BB84-FB38408F78E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45B51606-2B59-497D-8C01-77A142D1A00F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132A86A2-893F-4356-A824-895463795B4A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7935CACB-96A6-4675-8C6E-9974AB4E4D3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BC1D5879-7CD8-4462-B098-4E00A4250E4B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AE7726FA-A52E-4B77-AA61-03B82A07E25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7138691C-0E6B-4C79-BB25-B20C94841C0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D2681A48-E2B6-47B0-8575-A914CD769F1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B111D609-7F54-4307-8828-B116812D583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D4947DBC-1B85-42EF-9728-F5F20C3D2C3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722DFB1F-C58B-4AAB-9BF2-96281EF8A1D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C545CDD0-F37D-44D4-9773-156B61371C93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EFBEE5ED-A170-4A4B-B508-B3BEE86E9C5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2261AA45-2EB3-45C3-8426-447899A990B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FC17C4DE-BC89-4F3B-9E91-4F367BBB55A9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08C0106F-CB42-481E-86F2-6815CB8B98D6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2ABC2EC6-3991-4761-B7B9-28D4754E8D7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1667C674-8DA9-4559-B2E3-2B7D8CBC47D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4B99CFE1-F0D8-4CA0-901C-9DE045C5044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F0087B04-9F74-4E7C-BC40-9A1A8C8EB95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7D85D0C2-E81A-4663-99EA-15C4BB62EF58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CED53031-BC34-416B-9F05-00BB058718B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5E2CCFA2-EA6D-4AA6-8F20-4BE0965CA80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5B0FCFDA-4522-40B3-94C5-DD797F06BA40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2754C6A2-D2B8-4AE5-906E-516023E8C86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A43D620A-1A14-4F1D-98A4-CC391FEDD69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A4110AAC-3482-4995-9172-632CF83A71E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199EC214-916A-40B9-A2F6-0AED97666BB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597F48A0-0316-4ED3-B7F0-D591E33ECEF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F9291C2E-B3C0-4370-BF91-B7364E6312D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27A808B0-9B16-4B84-A6B6-AA73FD59D2B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20C9F342-1A03-4125-ABFC-98EA478379EF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941586F3-3568-4605-B588-4A0002D1AF7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29A3A275-FBFE-4F9C-B499-2C7143451F9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1F34A3CE-95E3-4D41-8709-7038F52AA1A5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E29F5CBB-F1DB-4D6D-8EF1-1607FFA1D90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CF33189F-F42C-402F-BCA0-49B5493132D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D21542FB-2016-4A1B-ACD4-9966C493C98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78DF142B-5DCB-4B21-8743-DC52F8AEA96B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B4B40D74-22D2-4F1B-B418-4444A70D90AE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6C802027-96C3-4341-AF7D-6F07AE70F8D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FD13BBD2-8F05-475C-AE6B-5692E1C9A3E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95C57B98-E06A-4DFE-AD2B-64C6FD2E90F7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4E532184-C024-40BA-A785-1096D021E059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D483F62F-2B50-46D9-90A9-D4F66D2CB7DC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0C837A33-E7AE-4F59-A715-3121B9C4C8BC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9408AAC5-D620-49AE-82F6-64F4F6EFCD6D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6149913D-D8A7-40F4-A873-0E5A66AC6B1E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A2888D89-8236-4647-ADAB-B32D28EEE8C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179B0F39-7D68-4A70-9B5D-EEE176186FF9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1FBF606C-7CCF-4C41-8AED-FBFAA4DDF730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75404DCE-44CC-452A-805B-77DE35C56811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3B02B36B-54C0-4166-B93A-393525A13DCC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4E6ED2B1-EE00-437B-B977-E2586D58039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8E1F8C3B-9898-4B97-AB56-37285B27D87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3C3ADCEA-24F5-403F-B7B3-49DCFB58034D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68AAC8A7-FBA4-4815-8AAB-DCAFA382A02B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B647AD59-4B51-4752-A0F2-1204601038EC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410B99BF-E5E7-4637-86E5-3CC4694C6B08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66CDB338-E0A6-471E-94A4-D95403A780BA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81031AC8-8177-4518-AECA-77F63CDB0FC2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7BED46D8-CE7A-48C9-8B22-1C6D03D76135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3209D450-4E0B-42E0-B670-DD1F16D6801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0BCD5F3F-580E-4E95-933D-B704C47C476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74F9538E-232A-4083-A396-3F070AE0E72D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C9E76475-3EDB-4D11-B20E-FFDA4C21217A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571F2DEC-F2D2-4005-BD2F-F8D175B3E57A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A5820475-C458-40DD-8C9A-95704EC812E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2D57B601-6E41-44C8-ADE3-E3B87A879B3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B2A3563D-08B1-4A97-A227-91417288DE4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6BDEE8BB-4EAF-4292-974E-09BCE021243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33E657E2-D855-48A9-A743-C576102B7554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B86DCC70-6F3E-4A8D-BB07-FF57E9366C1D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EADF6BCE-91D5-49CF-8445-FC01F98F495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15A47832-E186-4F9E-BEAF-0A087DCC9B8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0FAF1D3C-2927-42BC-BA3C-F788160A9A0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4DA0915E-33B3-4C09-9FC1-D50C81CCC6A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95F9BB10-D18C-42FD-9A89-8E135EF6B35B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6039A799-8E47-4C8B-83F9-76573F60442B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96CDAE66-B0C5-414D-A6E3-1FF53AAAE619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198F2774-0147-4F3A-98D2-6FE7E22864C3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E4D4324F-3804-4253-BB41-7A4B964E69FB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1A85443E-3B12-4429-8C71-4563E568209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7380B12E-8821-4E7C-BC11-5C79CE9DE77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7BF929AF-8DE5-4301-9E95-099AD72E10E5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2CF22018-377C-4353-A02F-5891ECD5E284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EF2CFE79-B9E8-4B3C-B2D4-5CB6CFDC5D66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F824DF4C-563E-4138-8960-2198C8BF0076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94218965-C068-4D4A-A4B7-96C4336A42B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C7EADD96-581F-4128-A03E-5BBC67856F68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A837FD43-9264-4652-BD70-723DDD9A9EED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1F903467-8EE4-4426-ADBD-D1928EE0B8E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EB9DFAAC-E8E9-4F77-921C-30969BEB612D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98EF248D-AD31-46D8-A4FF-CC2B24AFD35E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21F208AD-58A4-491B-9B6E-D19EDF7B659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F594118D-297D-4D5D-95A0-29857A074D1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E9739653-222E-4CDF-A34B-2A2FA9BC6F7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6B2595C2-9C94-480C-830C-D99B105B4195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6E11EF0F-B868-4728-AE80-64D973D28D1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DAD3F988-53EC-4512-8A29-8BDC4F904868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06FAF191-C538-404B-A430-73D02ECF21FB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8B7E4196-0D3E-4B57-86A3-E7EB76B1FE11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F7BDB635-B49B-426F-B65D-42920760BE72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A77A7B90-0F9D-4D76-949C-5A404DE6E72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B5D0E83E-132D-46A6-A942-75B063D614FD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A3468B38-B661-4449-9C18-DC156F0943BC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50FA15FD-98C7-4040-9502-EC16B0681F1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AD2B300A-7B27-4399-9E10-F67B4F747A6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833297A6-0DE9-4482-9740-7915E014D52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83918E00-B28D-45A5-868E-85C1B5B279E4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4F7F8804-0083-4BCD-8D98-20F23368F95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F0727F13-9C49-49FA-80E9-E21B6D0E421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9E62FB69-4001-43CE-8EF5-D2B25A9F4D34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BB5638AF-B9F9-4216-B5A8-A24A89A5B9B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D29D8BDD-85A1-4A87-8004-8CB89E4A6B5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FB45998F-C6CB-4866-8086-7363897EF4C0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A8AAB7FA-D823-4429-801F-9DF77B80D428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959FF0E7-7920-45E6-8E43-8F6DA9D47ED4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AB397ADB-16BA-4B15-BFEB-EF541395259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9132296F-6C00-4FDE-9850-664C0C18C261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F0646B6A-9042-4612-B486-D15D1D4D67E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8C726C11-B55C-4DBD-A0F8-A7908D993EE1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7F62CD83-E0FB-4F7C-908B-9AD0701C35DE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A5065772-52D0-4B4F-A15B-B9E47B1D2EB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3A66395A-E675-497A-98C8-4F211E913F8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F823679C-7063-4CD3-9144-2D801AE9C7B0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FCF47DF5-C7BC-4903-AB84-FD2F61B427AD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5D22411B-7BD3-43CC-8990-87A2ABA3666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A3171DDD-1EA9-4943-A294-AC0C9ADE875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20D9104E-7B99-4890-B4AD-8E0FD7E478D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F637B0BE-8DB2-42A8-984E-1B8C9C29274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0D2DF075-D27A-4D8A-87CC-51E480B5903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E825186E-D263-419E-A98E-B2366760D76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EEB7E8EC-41E9-40A9-BC43-3A2DE393160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A5B750BD-A80A-467F-B046-0CD4CE943D8D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37F978AB-29C5-492D-AB15-58FBDC4E90EB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F92F8C55-FB66-4CEE-9715-5EFD50390C7B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CA337C5A-D214-425E-ABB9-29E382BD42A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3C969D5E-647A-4629-A945-AD45E811A94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BED1C81B-6F39-4BE7-B3EC-F3685CE3E14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1AC1EB0A-2650-4B6B-97FD-E71ACE5D709A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546DBD03-40B6-4BB6-A9EE-BA1B483B2502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7CB4C000-ECDE-49F1-9ED1-385CA4BF124F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3B2517FC-3F87-42E2-8539-9C0C1D24CB2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C5A3651C-EF34-47A1-B31B-D6A3B87BA8C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9DDA5C21-D2DE-4AF3-B07C-8E294DF20D3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AD792585-8C73-482D-BD94-07A34794746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CF110751-E830-48D1-93AC-ED2C30129CD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E668F903-7B51-461B-8E0F-1040B45AB94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920A4849-8A70-4631-9E81-340A5B441AB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C99F9996-243C-4824-B27A-B31110C19DFC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C9E396FA-8B64-4A89-B5C3-1FDBB2F81E7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CDA82E0C-0D85-48C6-8ACA-E8BCBCDD959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F3E95A4A-8479-4800-95A5-300D9960014C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FE37706A-5459-427B-A320-A2C2C4491486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7CE750C4-4249-4216-B435-7C151422C2F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9B42462A-9DBB-4DD0-845E-C2055D43F1E4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4681E781-DB43-4BBC-8547-EB2401B7EF53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AA423A56-3D95-4EAD-BEB6-354D6FC25793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9F102A70-CA9E-496A-8C08-4D590A20C64B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42F35833-09E7-4337-A3E0-55EDD4CAE77A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49821132-FCB4-40B8-977B-77BA715F993B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D6646CEC-A5B7-4A48-B79A-FDBD8C6D1B90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683762EB-E9B7-4E75-9BCD-EBD29C6BB392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B369ABC0-0C01-43DE-A462-2DF7C664CF83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3DAB8A13-7771-4CCF-A514-85FAED42BC7F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A5C0CDFA-CB85-41DC-BAAD-774B8BA90F8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80B319AA-0045-4BFA-AA94-1D0D96D855F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2AF33573-48F8-408B-BFDD-79F0618ADFDF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4896892E-0F50-46FF-A9F8-8D3B188313A2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4F415495-4E4F-42B9-AFC7-D0405FB54A9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2B5C7B8C-0602-4551-97F9-2CC8E2FF38C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57784793-8CBE-4816-8918-BE8169EA4BC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0B335021-3433-4EE4-9785-90C8CB36F10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FB9515B9-DBF5-4247-9E6E-875A9F1F5E6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A29CA8F1-5027-4824-9736-EADCF5415AF7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1CAAF9BC-3AC8-4D8E-8CA7-C901CFFB418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02053D3E-CEE0-4EBB-AE26-78C5AB40691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37F935ED-8064-4E02-B490-7586D026411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ACCE3B0A-4B08-4604-B360-3A7762F865A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0D678506-B977-4A18-A997-1D6741210E5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8BCB9887-C7A5-42DF-ACDE-4989318FE3A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431C6C67-AC17-4052-B6D2-AB5042BEDF9F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4B52E1A0-7E02-4754-8070-2306A70791C4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FD0143FC-66A2-433B-B5B7-A17E82324AE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DCD61451-03C1-4940-BE5E-6FFE807264BC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23947573-4DE6-4F19-B755-C6C854D532E8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43D4AB2D-5CF6-41F5-854D-B79AE9C5ABA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FCA99DA3-88D7-4BAF-9E71-022E91C19A58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B68A8414-96DE-4E26-9899-F7BF6E4D788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107AC6A6-007E-435A-84F5-9BF688B0429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3831CE48-456A-41C4-9D30-5323A098E34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9A9B4012-C10E-452A-86DF-AA18EC89293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3BD029A3-86BA-41C8-853D-0D3A3AB4666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A303CA1D-A63C-4DC9-98DF-9A963175976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77B7878A-495A-4403-B20F-1DC30C29C32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8CA41E82-3E7A-4638-A475-3FF216D5F0A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C18E4720-87B2-4B4C-941C-40DF268A680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DD38ADA7-EC1F-4FAE-9AA2-674E36F11D5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58A14C4A-4BE1-4CA2-873C-DC29357B9F9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71C4C2F3-4E43-40EC-92E2-5E748E669B7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2107CB08-DEA6-4E66-8CE3-22F190A4CA0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D24A5A58-DB59-4200-B6BA-8B9D684CC802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E0B798DB-8ADA-492A-B0BB-F7F305163CA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4D0FFE22-92CA-4E6C-9B4C-9A7DEAD76ED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BB81E34A-C863-4086-9F8E-D66ACA3717D6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C5B55575-F8A5-473E-A4EA-03BC97B9EA4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6A69FF92-E4EE-4AD0-BA16-8BCB82152E5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953C6400-33DC-4EBE-AEB8-783E6AAF8A5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467194A8-2BDB-4E2A-BD84-A6EEE99DF9BA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35BAA0DF-6ACD-4F71-B64E-BB20BA5BF51D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95E2A3ED-9F42-4195-8A77-6CC9FCBDB5D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14C5CCE0-E7AB-4852-972B-0A3AD899996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7EC8AA95-A43B-48DE-B21E-6B9297248588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BBA0E8D9-5DB3-4359-866C-05C909CE1549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F244F634-BD15-4F3E-88A1-FE0874D8D7D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1B6BB9E7-E9F2-4787-A280-647BFAB25CBD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AC6B5599-FCC4-46C8-A6C4-B4306644C592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16666163-DBF2-447D-BA09-0CB7B6B73125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CBE0DE3F-1D4F-4FA1-AE4A-DDCCE81137F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A037AA78-5D9F-45BB-9F0D-069E7D36D83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3FE44908-114A-492A-A6B5-9A01EC56D6B8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CEA227D4-036D-429B-8CCE-FD4AA248DB78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3580E79D-7C77-4B59-86B4-149178E73427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354CD167-E688-47AE-8480-6F59882B1F9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5D242C42-5606-4B6A-AF3B-9A35801BA7A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466F59F2-04A1-4D80-B208-0D903F1C2065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A956E67D-B3F8-496D-9160-FD79879C8996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5BF9DD18-DE32-4C02-AA3A-D502DC357073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7840CF55-13C8-428A-AB34-71F51DB5513B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A80675B9-0F9C-41FB-BE9D-928395E0F0BB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1C2DA303-DD33-41C2-9723-522F5263E6C4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D56C0201-A30C-4783-8AAB-99B202A1AC9B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65D539D2-AC48-4B06-8245-D4B089506B7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B0E80635-9917-43B2-AC4F-5132B52FA51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371EEAF7-5A85-481A-8235-0B8BDCD53E52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78178C63-FEDA-4EEF-9256-DCD2A42FC472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9E23C72B-A2B6-4428-97B8-2A510DC8873F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8942E1F1-6F1A-4C99-82C8-7E1901C7C06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399C4250-C578-4DD7-8863-48A6CEC203D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7B182C1C-5B10-4276-B395-F7F4AC88703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6EDB9B97-5F8E-41F2-BD18-8B6BA81AF42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A289CE5C-F7AF-4979-870F-BE225D6C37D9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5689EDDE-3797-4599-8B3E-EEFDD8599C56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65FBF2E5-DFDA-41A4-B311-838E0075CAB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F7EE6C9B-722F-45B9-8302-38B9ED2AD7C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DA1EE337-AAC0-4A1F-A8EF-94DB5225E563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4D29D451-CC1D-4EC4-B2A6-418FF8AE8ED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B8EB09AB-C02A-4D2C-8631-3968815D920A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C446804A-64EE-4290-A1B4-7D08200ADE0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56CB71C1-1AE9-4D35-8362-55644796797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BC8DA2F1-A032-49EF-AA07-0F957F1E1545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EF931CAE-6DA3-4190-8F73-9AC2CDF84110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13A0A619-D686-410E-8508-0326C6940B2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7F625A7D-2AE3-426B-858F-AC5A80DCBDF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E3E52483-6189-48FB-8549-BC8BD1DEA162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B4006C66-4A3F-431D-A4D0-0522EBE81D2A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CF453760-A80D-42E4-A04D-F9A7FF8F6DBD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6457BA15-F9F1-4969-93D9-B4ADD99B647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01565355-E93F-425F-94B8-8EF5CAC24BF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5D226015-8A34-4A91-AD1B-B34DFCEFCC95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1E32624C-FEF3-452E-9411-3F1EB1639012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251E9D3A-0CF8-453A-9015-13D75349B22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5562B507-CB78-4551-8738-1BC860089F1D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421A4FC1-321D-4625-A221-B20C23F31509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FDA1EF77-497E-4DA4-8A48-8DC78C9D100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893DA8EE-B689-4386-87CA-DE5625A3A8E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42BD9418-BF9E-406D-A594-C63B3BCC4B7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C4A889AD-D38E-42A8-A347-35CDD28CB549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3D6DA90C-C5C0-470B-BAE1-782C7976AD40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50C46C0F-55AB-4757-827B-16C9223CEEE8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CA33ED4E-4DFC-4C9D-8DFA-009E6FF0192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702536A9-5D50-493D-833E-B0711BFB3E9B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AF283034-FE66-40BC-98FA-B94102C654A0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E78B4BDD-C0FC-434E-8F2F-F78D4945DFC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A0B2E691-7CA1-4572-90F9-541FA25EAB0E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369469F2-BFD7-4DEB-B821-91BCD09D7BF9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B1B7279D-854B-40BE-A16A-AB82AB4636D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08FBCDBD-470D-477B-9059-77EE383D4075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B56288EA-270B-4A80-9E38-6BECBF7F3DF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BF0D672D-74F4-40F6-9E46-EFF95F7BB0EF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3875B65E-4CA6-4FE1-9763-2556C8B0E9E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9766C07A-F0A6-48F5-9FDC-E7B85164603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9D0BD73F-3E1C-4B7D-83DC-2B662D23F3FC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31F46277-921A-4215-91C2-1AE294CF760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2C59A25D-0645-421E-8C12-19395B58943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1E47D8A6-FCCC-4026-85FD-1B88B53E441C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04D65BD1-A850-492E-8C4B-3284B74B1905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74307907-2418-4784-9816-BF055FE047AA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5AA47A75-756E-42DE-83BD-8923676EB96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58C2E93E-1456-4D73-B851-B7C78E9B2BB4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8EC5BAC2-7D35-422B-B445-1DB55881519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94971FBC-F43C-439D-8872-7DA8D8B06726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8BD202F0-757A-490E-907A-487CD52FF39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BF5B433B-AD72-40A2-B111-789FDB48E7A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B6ACAC18-873C-499A-9C5F-1C64C5E7571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A7C89B77-444F-4FC1-95CA-5BE459BD2EA7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20819891-8125-4A40-B47F-B8974E361D29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4ECCEB12-8D4D-4CD5-ACA4-B98A4F50525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F8574D1F-B4E2-42DC-8C4F-7FC3ABB39DC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9140784B-6D9E-40D9-8B7C-2D09918F7B8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584DD3CA-A07E-4C8A-921A-7AFBF5FF00E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51415E4A-401B-48D5-8230-5DAEB5BFDC9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D6902C0F-2D59-43D3-9D71-3F013AC41A6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F1AF57BD-99CA-49F7-9467-11E3E3EAAC9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DA15EECD-DA1C-40A2-AEFD-F51B0642FC22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0E0FEABC-BDD5-4102-BBAE-D9ABF18ABE65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8967A517-E9DC-49B5-858E-7B3AAE19D39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E08ABD95-12C8-488C-9BFB-BF66989FCAD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E65129EA-191D-49C9-AB6B-138A8B55485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4037137C-132A-43DF-B5D9-19F92274D01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43FBB434-CCB7-4392-90AE-DD5C0EB58C00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C7072F1E-B22E-4CDC-BD48-A4499C2F223D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9A3F6AE5-52F0-4FC2-9F9A-7E5922A5E46C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A2FF9031-6C21-4635-986C-6F05B7FC4C7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2BDE0B92-D919-4EED-AE90-F4650695FBF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7E76D99D-CD88-4F94-9538-F64197174CE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14C8365F-40C2-4D16-A149-4F1728C34FD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0C3B903F-FEF1-45AD-84AC-4937822FAD2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A181DA7D-08D9-4EF1-AF2E-66A2F60EC34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4C3B3E56-F18F-491A-83E7-FC19102F03B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4DF1B62C-0E31-4878-A199-56AAF357A6E8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F75D8691-70A2-4097-9B41-F1207B3259D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F5A87DC0-8001-4FA3-9F01-21800C972E7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4E1FDDBA-7682-46C6-A63C-98C7C517CA24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244616F2-37FF-4921-9079-8828FF0172EA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603BD3ED-1A39-40DA-AFDB-42D33E26FAF6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4DD52A2D-FD84-404F-ADA2-1679327360EC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0327899D-4A13-4E1F-B765-44CA6C04AE5D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51DB1049-0C78-4089-815B-10344A9DEF57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AF42E935-95F2-4668-B025-B1C08CDB2096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043CB3A9-2A8D-4285-8A5D-2C3653017303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898AD663-3096-4DA3-B1C4-33324EEE90A5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75949193-3D01-43CE-9C7C-4CB715BE4958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3B4FFF83-0679-40F5-8D72-6C5CA54991ED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E28E80F4-0AD5-4269-9A95-4132D9163261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E108DB59-6DFD-4983-9896-DD00F9617F0A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9621013B-A1D5-4820-A849-5B82B1B5826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22FA566F-9138-48BA-8C03-0013F3BA5BE3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4D2CB641-40DD-46D7-95B4-256EB004ADB8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DE2B60CB-6A02-4DEC-8F49-BCC0F9C8ACF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A1A42931-934E-40A0-8E95-5ACF3B814EB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4EEA397A-8FE5-4BF2-BB53-0D06C4A296E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404A5B56-1F6A-47C0-AF0B-5A98DB6F58A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B6B0F514-6EA0-4186-9D79-504049231F57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52379C44-4626-48AA-863F-B543D8523EE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E9D563E9-6FCE-43E5-8458-449DA88F0BE4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0B87A572-114B-4985-AE27-B7C645C8285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DD57F4A9-EFF9-429F-B29A-4242BDC0DB7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E6BEC6E3-3724-4396-B6DF-5DED493F486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C8E3E4E7-0455-4901-BBDE-D553CC8D9F9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E2A16E79-3185-4BF9-A8DE-ADE26833AC4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A6801242-EB4C-4155-8CA2-7BF102B16BC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B3E07F7E-09EF-4A17-A328-E82F2D9C2B42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EEE2AD0B-4502-442C-A8B3-CF1509D60C7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E6A0DA2A-36CD-4E97-8B58-53D6D264445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20C92C13-2ACA-45CD-A782-1C8CDD1A1DC8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0361C898-449B-4D07-836D-8DC2AD19B25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47323B14-7488-4572-8826-6911DA194CD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ACA6F0E8-66AC-40A1-8B51-D02D167F482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A53970FA-CA7C-4BB8-9B2C-B938E0231D3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4E148913-E54B-4AF6-AB14-7BC78262048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E721D9D6-7EDC-401D-85C3-1111F5B9934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4EB11915-8F70-4158-BC37-B3488548FB4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3F02B63B-7788-48B6-81C8-0233E454232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6555EBA9-7AD8-417D-AC6D-4FC8FC904B8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75B46FE3-68B0-473B-848B-930F4DA62BA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9CE6950E-157A-4316-A14D-A58CDC7B356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904F8260-DC91-4755-BABA-92C45593642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A9DF6D15-7865-4ABD-BD2E-D81E85FACA9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88130899-8AD2-474C-A5DA-AABE4E3E029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E76D08A2-F66D-4D52-A3C8-342D5D3437D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6185A935-24D8-4EEB-B8A9-69CA51DD0BE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D74F1D39-2846-4F12-A218-601B284AE342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64D3DE26-4F5D-44FD-BF6C-6A6277619AE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3ED10970-01B4-47D5-BEA5-4F40C9BBBC0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EA94622D-37C1-4347-8134-03063BCB1B08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881164AA-077B-4409-99AE-EED4B2CA15E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0260B754-BC8A-4D47-9F16-20573E92794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3A283202-EE06-498B-BA79-5E253D5AA5C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8C96C866-C457-4EB0-A94C-443A2F6BE2F2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04B8099B-ADEC-44B2-98F3-78E0B464491A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FE6913C5-75E2-4474-8F05-96E18003E78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C6990A73-B886-4D7C-84E3-F3C70CC2F20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2CF985A6-120A-49B9-81D4-9B7F78496B21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5935B3A0-3C9A-4D3A-8834-2C1BB510FD4E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DB3D1E01-A72A-4142-8D5D-A9DD528269C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60FD721B-5551-4071-BCE7-62D72137E9DC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72FD05B1-CE03-4753-9886-C0C5EAEA251B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AEC400B3-4572-4DF5-9A9B-97DE244A2BED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97104685-60D4-4AD2-880A-3BB737E37519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69A694F2-D862-4630-94B6-1CF0307956E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7B5A7DFF-C77A-46F6-81F7-6424483D107E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2699D0DA-37A7-4DF1-A4B9-625E8E1F6DB3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B6D8D8CD-02AB-4A8D-905C-F1D9993B1A54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C246D94B-0C1C-40F7-8EDD-07B36F2EFE2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A3CF4E42-074B-4A8E-A197-747BCB23299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581D521D-84DA-4E39-B884-51ABBE159602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F4086959-6418-4C0F-90C0-BDEBB2A96867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E8278D5F-36D0-42FB-9D69-E8641513DC6B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69D66DA8-A1C4-43B6-A84F-452609A0ED88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A78427BC-C331-40E8-B3F6-C41AA78E4506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ACB33C29-A2CF-4718-91DC-AE5ED4F691D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9328830F-50E8-4946-9793-71B2D19E2E2D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3C4A9CF9-4213-49A2-9EBC-F3F94C17029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562AC862-B42E-4F29-A18E-FD571EF0AD4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C587522D-6303-4912-8B25-98E4AF771F17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A0A43C62-F4F4-462D-8212-A7CF54C848AB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6544DA79-82E8-4C6A-A863-32D1F9EDF75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0867B4A4-9077-49D4-86DD-FDF862BAC27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41FF037C-01CA-4347-809B-F2B35E50F09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4B1045C6-CF8D-41F9-93EB-07D970F1319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DE819EC8-E105-4493-A3B9-2E5A586A88B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D0325CF6-DDB2-4657-BDAB-C9BBAD5CB9D7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C856C420-FA77-4E6C-8615-9D46C43C9C61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6B29C8C7-D426-4399-819C-5E3CB3DF812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CCC0A19E-B7BC-4353-A117-E62CDA755DA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7B170921-ABD8-49C2-B117-C59CC7357A5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A1C78DF0-48AB-47CB-8A88-1DE1469F74F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159395FB-FE56-48AD-9D34-2989B0163440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8F769FB2-8AB1-44A4-BA91-0006521C8BE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27847AA6-0B86-4806-819A-68E05B13D7BB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AD1F39BC-B855-4C75-BE4D-3F677C95731A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8E9F0139-0F76-4CFB-A525-307EBFC36099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5F54F761-9493-4530-84EB-AA33ACD5FFAC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5CD5D612-0212-4F13-AEC2-AFBDD35EE0D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2D0416A7-9267-4241-94DB-C960DA4974D7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95AD87C6-71D7-4419-9A48-95DE4C4A8418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641D00B3-81E0-48DA-B3A6-EF6AA09B8B9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42C0957B-F03B-497B-8F6D-7A922BEFBDC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BFB41170-D993-43F7-A017-E0B8003038D8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C0464D8F-0904-45D8-83FC-F70E48859115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C7A662BA-3260-43D5-AC77-091DE60573E4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49BBE7D2-BFE9-49CA-8B73-95D4C3A67135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C32EAA06-2B5A-4F83-884B-6344187D31AC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34756ABD-2581-420D-BEFA-A132DC3A655C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FB1EEC8A-08B4-4F00-8B19-ACBB6AB07B0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E31C5F31-3B00-478F-81D7-F8CDDE49C0A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F3FE3B24-D433-4740-B6B0-9390465EFAA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E6B8CEB3-49F3-44F7-B66F-B3B2D625C79B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8DD47172-8E33-4FDA-984E-93D9B416D31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C070932F-666F-4D6C-9E41-5035CB265903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20D13F39-0D51-43FB-821B-A1985702A684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462789A1-C2D9-426A-B538-107D7A54C074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93FD8634-94F1-4E2E-816E-94D2F72353C9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D81BBDE6-A13D-4247-81B6-3867BA76FCD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3B9D00A1-0C5D-4BA9-BDC4-A2C52FC5E17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9644FECD-9514-4A7D-BF31-6654AA4DAF64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7324591D-1D33-49A2-90C4-77DB1BEF13F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0EF789D9-14B4-431E-95E3-515A14440AC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6C64D6C9-2FA0-4590-B202-9F3B5DDF656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875EB270-8C78-49BB-904F-BA676B9043E4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C43EC64A-B95F-4054-8EEE-FE5983D53BF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BB578C40-F922-4983-B74D-A7656FC56A3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B759457E-790C-47ED-AF0E-41ECCEE2090C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6E27D51F-7144-49DF-98C2-59B2319EFFA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009DE518-1B55-4497-A9AA-C6BB8BCDB99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1728F68C-905E-4CA0-9A33-BF42A46DFF62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DF4F6CF4-64A9-4087-9826-7C6E3A9DF7B2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0D0B5491-2D6C-4DD5-B3F3-B7664D14E230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77E19256-280C-4AF1-94DF-910ABE882B7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691185C1-CAD6-4195-8CEF-51566CCDC01E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86C23166-1D67-4375-AB36-BD9DEF9CDD2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9679C84E-A205-4E47-9634-2E4890296DFE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9F05E32A-CF41-4BC2-BFC0-7B06FD05A88A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1389E027-9B23-464A-AF1C-576222587F7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69A8E9C3-8121-4992-BBE4-AD9B9F2F62F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F6A728A7-D953-4FB8-B031-1BD7BE01BB86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B8DC4666-7ED5-4965-9B3B-4029A2FBD6D4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94CAAC1C-B499-4400-955A-BB2F45B68E6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88429FA0-AA27-4D8B-9F42-BF37639917C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0CE8F624-53B6-458A-AF3D-064573178323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2C4B5FBC-B520-4226-9672-53198CC2731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5DB0D8AB-9D20-418E-9BD3-2AE6366A9D2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25B3E4B1-110A-4C4B-A188-AF0B38E698A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15868391-B8C5-4ADE-A962-D2FD9270D65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E6756B2B-E9C6-4708-9A87-B4C8037F7C47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FD1F963D-90B7-40FA-A296-0E782F88DCF8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F1DB148D-E8E1-423D-8450-76DD37AF4B11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62354A24-65CE-42AD-9994-959CE335E82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CAB30700-9115-4F50-BF0D-8C5F23D7481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D0001BE8-BF2E-45BF-8355-C9CD8629502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33E5F4BF-2D83-47D2-B3B6-6E74C9410E24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CAEA7A0B-11C0-4B6F-B109-C6B5D37D95F7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8617A29E-EF6D-46C6-B378-7DAB9B3EDB61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7796DD29-9E70-4C63-847E-E858380EE4D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A89509E7-51FA-4AE0-AF6C-E04AE8E8F2C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374B5C24-11F7-4B24-8C47-19E55E6563F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2939E1CA-0968-46C0-8DCD-035DF5DB2CE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2AC25CDA-3D71-49D6-9D17-714342DEF2D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F4AC1B15-FCE3-476E-AFEE-F4E216AE7C7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210288C2-A862-4FCC-AC87-3411D3642FE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94636E63-057C-4988-A0E1-26DFCC41C19A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3A7AB230-F6B1-4B8E-BDF5-01DE6C27159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2B28CA15-CD01-470B-B837-CFAFCBD30F0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086E0C01-9EF9-4B79-AC64-2B2A7B2BA1ED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F5FF5C0A-9825-41D1-94ED-9716D3A1B884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42C8D1CD-4A11-4EAF-8F4E-A7C60F2FA67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C9AF99F6-757F-40A8-AC00-38DB9A8E68CC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6A21A0DE-08F7-48BE-88E6-2D0CE846BA4B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C381D4B3-7FCE-4216-8577-41B59BAA631C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C2F5BA04-3AB3-4C6C-9020-9453794EFAC2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8E3D3564-95F5-48DF-BD2A-3C9F5EA02E91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BC0F47BC-C68A-4829-B533-6190FDD4FE87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EC340B7B-786A-47B6-B54C-57179693B6DD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6DD425D4-B8E4-4537-AB5B-9C00CC061A1F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A073B3C2-4961-4A5A-8E6A-69C123B00FC3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9A67BF41-B7EA-4503-BC43-1728B39CBF19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1E5F2AF8-A3CF-4C3D-B4F1-77E2172EB51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98404570-8774-4747-B008-66DA89C2A3E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C7AF5173-C8BB-45C8-80BD-051F452346BC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BC2579EC-072A-433A-99B9-4500B5A3832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7F95D6C0-81F0-438E-8F10-46F5F81CDB3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90F48F7E-1BDC-4F83-A1B5-0843CAB1F41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0D4933CB-15F3-4401-91E0-28780F37EE0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9393C328-2027-408A-84A1-DC1005EB7C5F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29E93A8A-6566-479F-B479-678309C7371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5815C33F-E8AF-485C-AB32-B9A703B9DF53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6D79B6C4-DE2A-4EF6-AF44-8253C66A226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C4B8CF23-2230-448E-855E-0E8E5811718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68E4509C-F5AA-4AB8-BD82-603EE8EAD9B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C2C2F5DD-EA99-4555-A97A-206894E5EDC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23713FBB-D922-4535-B3EC-5A30DE90C2E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75E03092-0C09-481A-A4B6-875A4C29379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4EE346DD-6A31-40BA-BBF6-ACF2C738EA43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25E43B32-9F4D-4E57-836D-2B77100EAEF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344551F8-0044-40C3-BD0A-47199983E78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BF709CDD-E418-4D00-AD61-572D10067EF6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1EC7931E-3CE8-4A5E-A3B0-6640E90BC5D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E636570D-526B-4829-A69E-68D689269DC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D39C399E-AF40-4EBF-8F81-FEDA55212A1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003200E7-9D57-4BD6-B06A-DA04D8B724D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20D10925-99E9-4988-81FA-6E593CD53C6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B9056CD3-A602-4EAB-A4A4-D86B45E6D1D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4DD36CA1-CC81-48F5-A9A2-E1977FA523D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C1D08487-CFD9-4127-9583-3790B9220C8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3AD8E44C-D02F-4C40-A563-549678F0AB3F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9AE6BDC5-966C-437A-9E22-CA5649C0C93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AC8313A4-6CA1-485B-9CEA-9B2CC7E0FDB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E0FD49D1-5AF4-440D-8D3C-5EA4681B064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6F4B8D7F-221D-4010-A461-3E576320AD6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17017D49-EA3C-4B34-A23E-13FFCF1AA3A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DC36C8A0-C6C9-4AFE-89DC-774964D46D6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4B3A761D-B22C-4760-B649-4A63C87FB52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C4D304A2-D17E-493C-898B-24DE4B039CA6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85733C34-31DD-4252-97EF-196F1ED3519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E4CFB035-6D3E-48D5-ADA2-01E094AED41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296074AC-354B-456D-A46F-74A870A8A116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B981BD8C-66D9-4FD2-BBB0-3E27D8A6485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8A10CC72-9C5B-4417-8E15-FECF89B4E1D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0E10C97D-9D08-4CEA-8A38-EBB5FF45983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12AD450A-4086-41F5-AEEF-2BAC0923630E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C5801A4F-F37D-4DA9-8C28-88AACDDBF7FB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3A375AE8-488A-4ACF-A9CC-94CFEBF48E8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C3DC0D89-2342-4F73-AE3E-B2D02ADCE6B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2EB73289-B655-4A01-8F47-F6A4FE3A73EB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2ACC1EA7-8621-4272-A125-7A63EB7F7AD8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6846AEA8-B594-4F23-9903-0A4F5BA409BF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A72BBAD1-EF71-483B-B387-8078B3AFBFE9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6061C540-9826-43B2-9BB0-83299B301B90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FDD594E6-FA48-4340-899E-7537CD5B851C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71C0AC58-0418-4BBA-A355-EF96E0DB318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57D46982-D15B-4B73-A9C2-9AF1F397F3A2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DE3E3161-09A5-4E35-856D-7DE021BBD4C6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46D0C042-2EA3-4042-B44E-A82F1E5D575C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038DC51B-7506-4AA9-A535-4435699C1052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1D779981-6298-4ABD-9B85-C0AFF305EA4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0453EA8C-100E-4DD8-B759-200E1A89CF0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B7C483C9-E9D3-4077-A61B-AEE3F940CCF3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4BC502A9-DB42-4592-90DD-A6E140247C59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9C543C43-B2BF-4AA1-9A4B-872FE3E97F5A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1512C8F6-33FE-47AC-BD70-D447997A4EA0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600E10A6-40FF-4893-ABAD-8C5E3F6E2CD0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11D166FA-3099-475D-A199-BA035D9D84FE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515BFEA4-398C-4402-9D5C-B64680FEDE92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E052DB42-A68C-48D3-9642-1DE5FB8751A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69045AC1-FF21-4DE0-9D49-9AE1832D6C0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996ADA6A-94FA-4B16-B863-D108BA2AB209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90C97CE0-2CC0-4E3D-AA1F-F4163BAF7A54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D042A76D-7E45-4FA1-A2A6-2C923DBF37EF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5A441F68-081C-4501-8CAA-0198B7F630C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89BECE9D-DE3A-4AE9-B079-D89C8F61347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85BE2AC9-528F-4FC9-913E-55102F41E31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18FC1E29-AC34-4BAD-AB75-0C0B272DA37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CAACC282-206E-4976-9167-04BE87267BCD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239D3D94-C57E-4376-A6A1-6C67A040646E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ECD5584A-A7E9-481D-970F-DF5CE4AD82C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705F900C-108B-4C56-A84B-F8B1DF9FAB7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CEA8467D-6CC7-4663-920F-22B97B266B0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07997AF9-488D-45B0-BC71-9CF9B94913A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8FC7BD85-8F34-4659-A329-F00E2FDFDCB6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09A48BB1-EBFD-46BB-9E88-705F654C4E7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242E3777-3614-4E9B-A163-61123714D628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9DF8F833-E551-4364-9746-6B5729EC9F19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553800FE-07FD-4774-B43F-3F9C2C7C4E04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9A7C9C78-987D-4F6A-8040-3913AB32F2C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2D60E830-934E-4D8F-90B9-30D927DF70F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904F42FB-362B-4D61-AE24-A19B55A618FD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E2333031-7591-4819-A86E-5E966110F9A0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3D65A2F7-0D58-484A-87DA-95FCB0D7BE1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9DFA8C4E-454B-4D9A-A082-982C0BAD2E8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B7ADC797-89F1-4E9E-89A8-F0B7711699A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08142EF4-00B8-4BD0-8B87-5DB723FB2567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8672EC6F-2D69-4A23-B7F4-63F2C91FD32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AD35C7D1-9D0F-4AEF-BF9A-4A9D50B9FF44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BB2561CC-843A-411C-A30C-02E58691092B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46ADE1D3-E50A-4150-A40E-E9CC5EBE360F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1BBA8F9B-F9FE-4E57-84B5-FD38E8FA478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6D61FEAA-8A09-4EA6-9E40-6053D63F16F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4DE2712A-177D-4758-BB10-A7C162F52C8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ED51A3A7-CEC8-491C-8B64-CBAF78545849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21761E09-D46A-4CB7-8AA0-128679AC106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62C24F6C-7E0E-4683-9D69-244BDA9053CB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A686497F-80BB-41DE-B6F0-69822314B214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04047E94-33AC-438D-8CFD-F7425D85447C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1E8117A7-E3DE-474D-AF99-EA3011FEFAD1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4F719FDF-6AFB-4006-BA97-6A2F89A00DD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75F4EDE9-9702-4ACF-810A-9DA72FE513A5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46833A37-6124-449B-9F1E-23158DBD140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AA4687A2-6855-405B-AAFB-EDADD329A0E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A46B5A56-B1D6-4424-842C-5D19560BC07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466367BF-E8C0-4935-A24F-1751E097732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FB1C0798-9EB4-4E9A-9D92-7760A4A1584A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64EAAA5F-4BAE-4702-880F-A76FFD55683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0171C15E-2541-4DF7-B9FC-BDDE8AAA998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F385431E-53AA-496E-AC8E-D4D3FCD0BFB9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5F9FD894-2ADC-45FC-B867-1A0EED4EBEC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5B97F99B-5ED3-4357-8426-BDC96E40AF2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1CB646E5-767C-45C2-BC7D-6F5CD9024161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65CC1FF1-EA88-4B03-A50C-177A50754110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6DD5ED2F-32B6-4D85-8029-5C26C33B8270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BCEE9071-00BA-4831-8A26-0D2D6B849F5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D69E6DE7-E833-4B92-8C12-EBA554CD8FF9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505CD4BD-FED6-4B52-83EE-32FB26855DF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7224C837-FC2B-4E38-BE49-590D4CAF62DF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B35804E7-168A-482D-A766-0FEC0AFF1593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1F5F28A1-DDDD-493E-AB21-4166DC7E9C7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FE026E73-0C70-47D8-9B07-F3DE16B892E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409C3056-5953-4669-921F-0DD61B320C8A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C7B86CF9-17AB-40FE-B591-C7BFA9D1A49D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8AB67EC9-63B4-4D44-9DF2-D03E8A897A0D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B55D32CC-7A39-4E96-B6BB-7D6F96374C6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2589EB02-090B-4E50-8BEC-46CEC254D67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FCA72EA9-3AD2-4EE6-ABA8-D09B602571A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CA55D025-C050-453E-BE44-CB702A2E8AD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B52ED0FB-6A5C-41AE-BAF9-3FCF4BB6748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0200C114-017C-4317-BEEE-20BD0692B85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C31C74B7-2A43-4A49-B078-004D52BFB65E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C533D2B8-C01C-48F1-802A-5D60E683E30F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CB2A33CA-D6B6-42BA-9736-70F37196C796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69639920-50D9-4B80-B948-57747D65F1F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C2B46ED6-E7C2-4823-8B0A-7F0049B5F3B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E8967A2B-099B-45A9-8575-ACD2012E4A5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6BDF4634-A70F-428D-89CA-B0533E98D77B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B56E0391-AEA7-4623-82C4-7A41427B47AD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C785358B-F5E1-46EC-BEF6-75105ACDD859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BF9E0369-9684-4E9F-AF86-71BC1273BAE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ACCF0E28-A367-4364-A94F-1DC3FA7729D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0E0930AF-301F-4742-8EFA-922D8FEB3E3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A8529EE4-D42B-4C13-AAB8-A92F4564223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04DF8742-7B94-440B-A84C-C188330A2BC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CD40D5B2-0990-4ECB-A5E0-97C5B936171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210FF357-1998-4418-842F-89B2DD4142A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4EE018AE-FD6E-4114-AB48-7FA6014BA92C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4E11D065-5628-4954-948F-C87E04BC774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2BABFA94-4006-4FC1-B5CE-9FA1D50A25B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A7ED233C-D7E3-4DB9-9507-F7FF8F6E7EF4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E69F2E11-66F7-4697-8325-93E49A5810DE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18F8A912-A334-4AAB-89A2-12BD9CA0928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758EA8C0-9096-4BDD-9C2E-68716320DB95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22842EB4-E602-405C-8D5B-83185840940F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AF159A1A-AF77-4319-B8D0-E0F5F0401C45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46F1F697-CEAE-4800-BF23-CC257AD0C723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D8122510-7AD1-4B9B-A6DE-A865D570A482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D21D5134-E4FB-4834-883F-5C8B21FDAFEB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13200502-6CD8-45D4-8995-7D7ACA2E80C5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3B866B22-2F65-48B0-9424-143CAC5837FF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C71C475A-A506-41CD-9B96-CBEF252DBDC6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843D43B8-8BA7-4DF1-94AB-A73B860FCDC5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A3289B62-3F41-4568-B23B-FC87205CD07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679C31A9-1732-43B3-9310-BA38F78F4A1A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0C51F66D-C843-4840-97AF-7DE7CB4F2949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13F9388B-A891-436D-A0E6-C10CF9BCFF0B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9DF4156C-BFC7-4EB9-ABE2-D82648FD57C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6CE060E1-49DE-42BE-993D-1DDAA352F65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809517C9-CDC0-423E-B714-DCB0DE4B4E4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DA8C46C2-E48B-48AF-A7C1-172FAAD5C4A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05BE33C0-99D1-40F7-BEB1-2CD6569EA09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60335E81-6306-4386-8FAF-07C9FB863BB8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B7795990-9378-409F-B7F6-69D0EEEBC31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4D82D3EF-8F65-4E36-B9DC-D90B00CF2CD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A4E355F7-C24A-4939-9EEC-2B4444BB5C2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F55FD2A8-2826-4A96-B22E-59CB9FC9A99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32F004DB-002A-4D77-912C-681F52AEEDF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E9BFD788-3488-4A17-8E9F-DBFD5CC23AD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6F715870-65C5-41E1-B89D-E051836EC6D8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C6F575CD-9D9B-4E98-BAB2-B52C9D671C26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427B9BBA-C3D8-4BAD-8B39-C0518A26F77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687F7F6C-DCC4-4FA7-A9F5-A44EEE769C3C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AA7C4F72-122A-40BA-86DD-3CAC8C47B406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F26A63B3-14AB-492D-AE96-0BF60BF8EDE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D358E638-2A42-411F-82F8-E3A35A4DE6D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F3F4134C-F26B-44D6-9897-CD01FED4F00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D1F44E0C-208D-49B9-9A57-FEED6EBBC60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586048B7-DC6D-4CC2-A94B-34FF918D881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F8F888E8-CB51-4407-A08C-8ADB7A2EE21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380E3AA2-31EE-4FF0-999C-F707CF9BFBF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4725B323-51D7-4037-BE25-2507499CDC2D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97B19184-16A1-445F-946E-8C75FB60CC8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653DD2E1-88D8-4142-876E-B658C34170E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A01FC99E-B443-42C7-965C-9B11A271FC1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CE9F92A5-532D-4B8F-B256-E90D4C0CFA6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4F61C434-DEE5-4B2E-A1A2-71238803618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71AD3729-2F1E-475F-BCCC-C4A7878BF97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3EFA8025-64E9-4F58-A0CE-FEF0EC5066A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CBEB339C-B62C-4B91-9BAB-D9F8CADF6738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29704199-4545-4744-98D6-0D3923D8B4C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FF7FC285-718C-4987-9DD0-7056226F609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88B82D89-43F9-4DFC-8C45-C6264E098FAF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98C5A4CD-E6BB-4BAE-9636-9D2EE48E2BE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B1515F14-D567-4908-A6D4-464415EE3A0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DAAAD018-7DCB-4FC0-A88B-266C8DB2ED0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B9169DD8-BC19-472F-B94F-E1C061589666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3B39E294-3A7A-4504-A98A-7B5A1699BE48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DD64E4B5-015E-4B8E-A9FD-C81D0B25FF6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55B77D06-997B-4A89-927A-09753A448CB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09B69B22-1718-4C98-8887-EEE331DC45C7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46CBD689-1832-4082-AB2D-D626D9798E3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111E41CF-1E60-4C41-AC3D-60375C1D397A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36BE4829-4734-4E8E-AF2A-98C488751449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F081F1CD-1CFB-42FF-82FE-2DE9B37F036B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F198F221-6D5C-4694-848F-DADF6D31C766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1415B564-13A8-4168-AD91-A6D41509FD2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0D6B0045-7D86-4AC6-AFAC-1A38DAF1F671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8D5F0309-2420-4D3E-A27E-5F5B8CBCD89A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2E8A8824-2FE4-4894-8A7E-761471B7BF42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1145C313-5A19-4C41-BC9C-FC5E8E2D5901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131EC038-7F40-4900-BB26-CDACBC33285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A2C68584-70B9-4002-AB2A-70B7B88DE73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DC534DB0-06E8-42D5-B7E1-7DD97A74EB0C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64D6ED57-8E2E-4D81-A626-94B719F427CB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8C5C6CAA-1876-41D1-B9D7-B63D7221361E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050FCC47-0D07-47C7-A1EC-D5387DBAD0C8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2716BF24-66F8-43B6-AA18-7E42C3D33468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B8604B73-2106-4D79-ACE7-86A00570EEA0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04728A2D-6C85-455C-8F24-66E4A999A9F2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30E1B218-A95D-4062-9782-AB8577FCFA3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26E85C42-2E55-46BF-AB27-8701C1C31A9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8B869040-A5E9-46E0-BF30-843FAAD1ADF2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70832BD1-2BF2-4AF3-9CC9-A9C3F319D8FF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358272DF-3451-4C12-BD87-8209435FD273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19B97168-B926-4EDE-96EA-74DFBBE0867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5EF85643-4FC7-43FD-9FD6-EF7E60893AE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32F597BF-5263-45F0-BFDF-6DB03EF3E23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06FECB9F-732E-410B-B12C-541585FC8BA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EF0928BF-1CCA-4023-9AAE-342FEE452E87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537175A3-1BDD-4148-94F2-4D8385872AA1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F60CF115-1BDE-457C-B19E-5676AF35382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0A86C369-DD59-4E88-B87F-80FCB9CF69D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8AD97108-7469-4A91-8BB7-265B20DDF4E0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9765DF04-DFF8-441D-B90F-48E93CCB0DD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D32EA039-4346-42E2-9499-3F9F89B59532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B3C869EB-BC38-4C5C-8A76-46EFEB1D347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95E800E9-2635-42BA-8987-D0BA4DC93A57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C46EAC72-563B-402E-833B-182802748DFC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C3220C19-AAFA-4010-8D2D-C3DB34E0B1B6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9F1EA15D-E0F5-4589-B4D9-5400B742283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CF4DCEDB-084F-4997-B97A-17E45F3901B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F41CD906-C7A7-4AA9-BB7D-1222324439A1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257BB1F3-973E-488B-88FA-462503FB0DD5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B5B9EC0B-8DE5-473E-B064-D58A59A798EC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0DE2DB2A-8CD9-4081-A786-F913B6F11459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DC2AAD0A-4895-43BA-BC1E-BD798548B65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36390F41-A51C-477B-A6B1-BD8B64F0C33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D250DA79-509E-4BAA-9A72-DDF950303F0F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253DBA1D-0C32-4173-96BC-44739AB1B70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D147B5A5-F703-4542-A7BF-C69D1830CDE0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050FD960-EF93-409D-99D9-24ED47F20EFF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89C078B6-2DEC-4036-9A25-EE0846BA15E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D9C29382-84FF-46AC-AB3E-6794718E1DA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CAC7E098-2765-45F2-A544-79FD2545BD3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B59C8D05-C61F-463A-BF66-F13FBE6BA1CC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EC0B1865-4A55-4D02-B45A-340B76D163E1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1950C72A-CF51-485E-8C69-DF99B93C4AAD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80841AD7-7098-45E1-9F09-6C377E30047E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EE98A1D4-7F34-44A8-A0B1-49F3ADB089F4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574E35BD-9C2F-43EA-A782-FBBCB66B07D7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D8174BA2-0D2E-4534-81FE-CB369BE5BAC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508C329A-33B7-448F-B95B-1AAB4921EB9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0F18F70B-5FDA-454D-83D5-031937A761D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A80C3EEF-BFFA-4C31-BD9E-62727DB09A0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C7597977-A7E8-4FC0-85BD-939A019C3D4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9516AB7F-400D-4C16-85F0-F7288D267E4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1263751E-4B51-4CC2-998E-7E25F83B034B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17DFC6EB-F472-43BA-84D3-DA9E6242205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814C99BD-3463-473B-BB84-9355B8B6B33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56E5CA1F-E9C5-41F0-B061-CD9822810F8B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2581F5EF-33D8-4DCC-A060-C3B2F035EB8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01FCAE3D-43B1-4BCD-8617-BCA0AB50D63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C88E087F-EBA5-4EFD-B73C-5D39F8A5D888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40CAF4B9-2B1E-46B6-8A5C-E4FFF7C927FB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1F06D917-2998-49B2-BA7F-6132176D8037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D6C51E1C-2BA8-4EEE-B8DD-507FC134870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E2C3B9EE-13A1-4173-9F4F-E205ACD588DF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D12F03A7-EA40-4F64-A713-7829E34B74C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E64BCA1E-0E58-4E68-81D5-EBB1E6304415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01268F63-B4C5-4149-A4C5-AB2687ACA9D5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0C6E57CD-7308-43F5-AF99-11684D2FC7B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781FF188-287D-4B5B-B252-C5E42AD567F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99BB2104-5432-4569-B141-458BAB9E5570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1384978A-5529-4112-8B61-1570F0EF980A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E11D691A-FF9E-43EF-A4D1-514997EB894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5E3289AC-0D51-43A1-8CFB-268241A86FB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C89EF858-F1AD-4068-87EB-43A9BD03FC3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F497CADD-1003-4BB3-BC54-744320AFF57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AD48BA23-2EBA-4241-854D-19334ADE75E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E42BAF07-906E-44D8-9779-6F4A073912D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C3627B42-42B9-4EFE-9B51-67D1BDA2D60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EF94A51B-4E81-4B80-9A08-516460539747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55E5FA41-0B75-45A1-AE19-4123AAA516A3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A221552E-A7D4-4AFF-9989-0A1C39CC3CA7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3EF893B8-2522-497A-B9E7-532E03639CC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4007F375-56B0-4B9B-B6B1-39BA005F07A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6105B788-E40D-46E9-8DE2-B561354BE5E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A3AF7A70-3DDD-4A2E-836B-404BE1C0705A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65B5E5AA-A89A-4BDE-8144-71E79DF7F0D1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A90C08E5-577F-4054-8F43-5820CF53A54B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3108B1D9-09A7-4032-9D83-ECFF68F5374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03370612-8623-4D6D-954E-D42FB192801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36FAC749-B74F-4247-8669-6A5233BA3EE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FB15124E-1A91-4E19-8CC2-7993FC66387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62C1CEE9-1ED0-4C1D-B3F2-C55F0B431AA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417FEEAA-7F72-4EA7-8563-23FC5A4D84B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D6E1BAFF-C738-452F-8F83-CCD896D8E9A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8F4CBC20-5AE7-4082-BF0D-73959A6B029D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97197B36-2DAC-4CA7-B1B3-205BE92C080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89409105-747C-434F-B4C3-093D4F691BD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4D44A468-99EE-4866-9680-81013D03054C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6B859039-EE23-4971-A311-AFD582189680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53435D5C-C481-48F2-95C3-456658FCA6B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7445981E-9992-4771-BADF-96CE18C589EB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943B772B-081F-4207-B5E4-FFA496785CB9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E34BACEA-8E94-4380-AD98-2B2B5A18E42D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7BA0A2DE-A524-4501-B3E6-AB81F280C05A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0B4F88B1-0C6E-4FCC-A2D2-0A22FE141A1A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F2878928-3E73-4DD3-90AB-F5889005BFE3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ECC4F38C-A99B-4DB8-8BDC-A7AAC3FA7F6F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95BFF30D-A206-426F-A6B3-487C2940CDF9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B6ECD209-D67C-470D-A9E9-3D9B5386F544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9E0AE5D6-4108-41E0-9BCD-F205CF6E53BC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C4B642FC-CB45-4468-A01B-379176C1F5C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892425D1-E88D-4EA4-9FD1-35D640BD822E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B3CC6508-C022-4171-A17B-868A15D57F89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2CC599BF-F6C1-4CED-A835-555BDFEBA516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46CDACEF-2215-4004-9285-92B3B7A771A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F3166C05-8272-423C-AD6A-21AC3B15F5D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001723F2-3C66-491F-A6F7-EA61F8C7335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617050C9-F7ED-4B51-8916-44C1E4FBD573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313BB0CA-259C-4B8F-B92F-5111348AD4F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3C79462F-32A3-4090-924F-6B89244C0934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6067CB69-ED70-4B15-8A14-803603D865D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11E9007D-9463-4BC5-8AD8-929CC40434A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333E4FD2-0CBC-4556-B36F-D695B0F8E32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5B2623DC-7B87-4284-A414-E3F542797A5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67BD9EFE-B51C-45EB-885A-79E4A26B6AD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357F566F-E1F4-4E0E-9B25-749E3416F44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45D42F9E-145F-4A3E-8030-B704BCDA3FE9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0C0D3BA4-BF4F-4E53-A021-4376D6A04B5B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05AF3E1A-447C-4E81-A373-A09A0C5DFDC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2E5C92F1-96C5-4642-A22B-0948169F1F6C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BF804C8F-5375-45A7-85C5-40E9F61EC111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FD0E5D70-5761-4F5C-850C-C8EE79AD6A5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94572F9D-E9AF-4F26-97B1-E175C04BBE1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C86F51EC-4742-43A4-97C2-074EB1A4C89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8F56F114-BB9D-4292-9DCD-E792477B3F0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C308E6A9-AC58-4D76-ADEF-47DAA35F6B9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AED80D34-F58B-4F91-B3AA-E5E09D897E1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943F4422-EAA6-4056-ADB2-3236509AC54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5B821D00-662A-455A-AE03-4C0A3FAD11F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30B07698-B76C-4D53-8532-F28578F90F9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D71C031A-C82A-4D9E-8419-842683F9843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416AB530-BBFA-43A8-8C3A-1A314435154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4106C14E-9B5A-4897-B2E9-CC8E965A48A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ED60E925-352C-47AF-801B-44AB18CEE2A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155BCC10-CFE8-49B0-87DD-E5CAEC38374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03E7F426-ACE7-4021-971B-BCDD9DF5A6B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987CFE95-CB8A-466A-9B24-5983DFBFD76F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C92ED853-B7EC-4466-AB2B-C763F61AF87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C0AF3B9F-4C69-47CA-B024-75777A67D4D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F51C35F7-3C95-4DDD-B5A0-D8C4DE5C8194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9C94B48E-5309-44F2-8AC8-0FC01A32474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343ABE05-9985-4B90-ADFB-AF0589A68E6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900A5CB0-E718-487B-B775-74E432C5A51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B27437C9-A621-4D2B-95E4-FBA9751B2D4E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7E98DD3D-F05E-4E72-87DD-E53CD840E52D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D02E4F65-E512-4787-AF19-ACC116F7B7A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125F227D-A9CA-4CD6-91B3-CC22E558024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DBC473B6-ECF8-4FD0-B660-9138E635F597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6E891EE5-DE8A-45A7-A8ED-1A1288658738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A0DF135E-E1AB-425C-86A2-7CECBE6C040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00EC55F1-F3D3-4AA3-A638-EAEE04F30256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97F48D0D-D421-42FF-8799-BF681D3D84A6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35025BC8-ABC3-4C34-BFB7-41271D99B764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952AE967-0EE3-431A-8063-181E59588083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2441CBC0-6FAC-48E3-8CB2-EB3033C0840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8EC8B0B4-FDC5-448E-9969-0EFB2C9C9656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DD420E64-84A8-4B5A-B752-C7D23116E502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FF97A4F1-5256-4010-A1A6-1FF1E3305FCF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22D61A77-407E-4984-BC26-25EF5232B34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604A0DBE-BF0C-4A48-972B-844B5A80C62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71E4C00C-C9BF-49AD-9031-683A93F7A352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EA963778-41A6-4F9D-9B13-886BA0052A7F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D03C2008-DBD6-41FD-AB5C-40EF30CB5806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E2FEF4D6-1F9B-4D21-ABA0-F2A146E6DE57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80EE9ACA-E474-4673-A65F-1AE260ACA9ED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D7F71B05-C426-428E-8195-6236C4CCF244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D14DF7A2-69C5-4089-B3D8-5C3396E47C15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C297DA88-8902-4303-963E-7CDFDFE03B4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471E2BE6-2CA8-4A9C-8E88-17214FB6594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5912AEBB-5AA8-4CE4-B5FB-ED7BBB45390D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C0E04201-BCBE-40DB-B7C0-6918C3C2B476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543A151D-9ED6-4253-8FD1-5026FDE2918E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9F093834-F28F-4DE7-999D-EF266F2E37D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3706A823-60D3-4BD9-8A4E-E92727DEF32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E03354C0-70F9-440D-84F2-C7D2081058EE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B8830523-C1A1-4850-AD71-5BDDE3409CE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3B4E1434-2CC8-4639-9E93-A4A36C48EF76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8620E54D-CAEF-410C-9AC1-17518C2A79C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54CD734A-0748-42D9-BEA9-9367DE4A5E6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76C8B12E-BEE6-4886-96A9-9AC2197B2B2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0CF22FEE-8280-4918-9444-A276031142C2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0FC23D27-4845-437F-8F6F-8ABEA0B97DC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A97D26AC-F46C-485C-8BAF-6F8091590D12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8CBD1CC0-9F6E-446C-A046-89E08818D6A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A62A0EB2-6893-4922-BBB9-B925DDCD4075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F16EA380-AF4B-4A4C-9FB6-A80B17B7C97D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CEBB40D8-AE25-429E-B2FF-97A45180E4D3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1A3E9BC2-5703-4FF4-B586-9B023BEDD7F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35CEF94C-574B-4B52-BF89-36BB79A0579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62524DD2-369B-46EF-9D20-C3E4F63F0139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D9837883-724B-466E-8AE2-898680C65521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F94BB13A-9829-44B2-B7AD-B56DE3A905CB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F2823251-69DB-4FCD-A8C4-8815D09BED55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63568EB9-E234-40DA-A1C8-598732C12FA7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751532DF-BC18-4E81-B6FE-7F4683C2A136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723CFEF7-7FB6-4F1C-AD1D-53AAC0CB722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58AB17B7-9FEF-4420-B94C-A946CBF31686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3A9992AD-1FD3-4568-94EE-1B27104D5F3D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E5CE840F-11F9-44B0-BF2B-47B3271770CB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333EE2F3-84F5-4F62-8571-B8C8BB483C3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E9D95539-D1A5-4AF2-B9F2-75CD2B80463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73E1FE9B-5404-4B9D-9967-E5805F98017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78BB7010-FDD2-43B4-B897-1EBDCD369F9C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C23A1BE9-C1EC-4C3C-BEBB-2B1395F1E819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77A5F1C0-D6B6-4EB5-9A3C-EDCECC6F435A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CF06240C-D9C8-417F-905C-CDB055B269F8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7E912431-F318-437A-B70E-4CD4326E78C3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0F1F1D2D-5AD7-4C93-8713-1B376311DB36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A882F7EA-5294-4B6C-A069-2A76389735C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D1441281-2387-439E-B5FD-A4D0BD7EE8E4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070FA3B5-EF3A-4908-89D1-9B8F8511BC4D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A87B69C8-E8AA-40C9-991E-A31474A804C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2158D55C-27CB-4126-A03B-5DD9D23F671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5C160CC2-7187-4343-92A2-20C99B660AC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044BD45F-35E5-4F20-934B-3CEDA7DFD182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794F87D5-D655-4FA2-A1B3-40219DA7043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0E8F055A-9D03-4BCD-8A6D-BE3B4956609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8CD58398-9D7F-4D57-892A-5B8D59147A40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3CEC5190-0D1E-4866-A67A-4C2840BE38C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52120FFE-73B6-455D-BAC2-1D78944C179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C7BA84CF-85E4-40E9-A547-30F174DA7BE0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16637044-5970-41CA-BC62-44FB08AFC66D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9F86F7EC-3DF7-445B-A7D6-1A70FF5510AE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9A6C6C1D-0483-4616-9F8C-40C1C460DCF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D2A1E767-541E-4D66-B036-369A834A4714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9FE9E7FF-52E7-4A88-B042-BD9A12608EA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E9915FAD-4906-48DE-AFE9-E9C075565934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B1EA5D89-C44B-4DDB-A575-84484354A250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A2EB68B9-94D4-4A79-A22E-C5E6868401D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AE87E588-33A3-4B84-93ED-C5C90FB3D9B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100ADDB0-2517-4DBE-AA90-FD7D61DF2B26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3C1718E2-058F-4D53-9B8C-68ADE818C7DE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6A5DB1EA-F653-4571-9C5A-4352A36F107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FED8FC7F-B7AE-4966-820C-9AE04F1111E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6ADC2902-5C27-4C6E-9DF8-8962DA30DC1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504F4CE0-C23B-480D-A12D-F5361A74499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1116358E-F445-474B-96CB-7FCCE3D8098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705599C6-2D73-40CE-8B9B-EC292406C7F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FFE32F14-06F7-4B49-8822-C6FE2516493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E67D18DD-1D97-4939-AB80-7DABD6C36D05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F0B9492A-1C1D-40FE-9D3C-4545A3B930FC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EBA59704-2E5C-4893-AA00-FAB3076ECDD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E3112F50-41E5-4426-9743-CE624D9819F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FF5457BE-0376-4297-9E67-6847B7C3797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303B43BB-F54D-4CB0-8EE3-ECF24273F4F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6579CE71-1BD2-44B8-BBF2-8524496A16D0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1B2A66FE-D0BA-4CE3-9AD4-13C1EEF6198F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9642274E-A3CE-4614-A87F-10FAC337D0FB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59548913-7E94-4157-B99E-CAE57C4CA90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09CEA41F-0ECB-4FF8-950E-DB7B3D39EF8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D6B18C5C-D20B-4924-8959-F3472DDDCD1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ECB72B82-1FE3-4CE0-B69C-95092A982F8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BAA4519A-3772-4BCD-BE97-2B70DC40ACE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CD00A104-0F89-4241-8DC1-42C8CEE11A8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598948C2-48AF-422D-AE96-801D286E138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C72C1915-8FF3-42D6-AA14-3D8629F5997E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AEF49BC9-9467-4563-8B7A-81CD9C868C1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7D4A1BBA-6DC2-48DF-A429-9A51DECEBF9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D560D190-9E2B-4A30-9F91-BB9093016BC7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437DC70E-EDCE-433B-9F2A-3884A8085894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B75D3B3E-9042-4282-90D9-EEB1E512D703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34E2ADFA-DEA9-4433-953F-EF0A0216626A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6D6C7C63-92AB-4770-9B64-096D71BD14E1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DEB7E93E-B02C-4129-AB6B-903F7826CA66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B17E6580-1AD6-43A4-9770-19BCBD457EB0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C5BE33FC-29E5-47EB-ADC8-94D241A7ABC4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DA773384-CACA-4683-ABD5-51BE632DAB2F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73A24DA3-9B85-459F-884F-52E248A7FEAE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83F84857-9907-4237-BC20-6EA164264F00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4614F255-76DC-4DEA-BF38-98BC62F88AE8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9EC5FB93-B0DD-4058-A4AA-5396E6A3DCB5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F036EC0A-F008-4BE0-B166-0C2C31209F09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C3E815C0-9363-4140-AC6E-8B800F4C9ABB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A4A0FD8B-A6C7-4167-95F6-B2632BAB7083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54132501-C5DF-465B-BCC9-3529936B14D4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C76F1019-FC24-48A2-91F9-BF79CF1508E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5BB675E1-1DE5-4EA2-8AC0-4E6982C523E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56769EDD-5D82-4521-8564-20A89266B644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E16FB7BC-DAA3-4825-9D90-45872FD9C453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76E6DA2D-8A6D-4179-912F-681D1D7F4D6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12C42D1D-4472-4221-A21F-38840C8309F2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23EF873F-6B33-46AD-AE6B-2D18818B859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D805E305-CD63-4316-97CC-2A5BEE28889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864C1B3C-6E65-4D82-A74B-A241CCC1860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E85215BD-4C43-4664-9309-59B37CA8D62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FD345814-0A5B-457D-B19E-ECA643728A8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1CA24D98-CD36-4CA5-A6B1-6B238DF3C66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3601197B-C7BE-4438-84AD-37CA7A0572D3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56409ADA-6F30-4099-81A3-6B7AD1D00D6B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675EF88A-6515-4682-9C1E-839477259E7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EE27E00B-A019-453E-83B4-71368DD32499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3184ED2F-662B-4771-9A63-C15BCE917252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BB78C1B0-071F-4855-90DF-C01D4546FEB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219F4121-CDA5-49AC-B960-41C9DD61674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FE1A64D6-0173-4705-8FCD-5B389A107C6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8FBC2AC4-5C29-451D-BBE7-CF7719EAFBA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5A41C0B1-43A2-4D59-A4DA-611ECBBE655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743820A5-7091-40FB-9FAC-76364E37942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6A1458DA-59C3-4FBA-BFB0-ACED0054535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9BA71DCD-C9C7-40A9-8479-A04899C36DC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4AA74E7C-8CF6-44AE-8623-26D8E63A787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526BD624-8F04-439B-BC3D-836BFED8ACB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FE2040C2-4214-4F84-9854-46ADDE0EB09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8E341EFE-B0D8-4330-A3FD-D38B179E572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869E89C7-9649-4091-9AD6-AF15862B982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A3317C3E-2461-4573-BE56-94597EDA9B2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4C6C9185-BE62-435B-A2EB-00A355B0B06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B1DFD04E-7C88-4EC7-BDF2-30851594282A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D99D808C-AC51-4E8C-8DF2-36D13B2C2ED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56629825-1740-492A-A9F7-878F827E5F6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0150AE2E-0739-4DF4-81EC-3D84EF72E973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6A320FA7-6376-486B-90FA-B34F269AB8E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B0CF3A63-52F9-4DA5-8396-B4395935823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0B695137-F324-4598-A9DC-6B7B2145991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57F5F20B-0290-4377-88FE-4213B0EA0CCE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DFED9097-EF7C-43FD-A2BE-257419F93D38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6C838D97-8839-44A6-85A7-13E340EDA89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FD6102AF-8053-4716-8AC7-9DB303BD3AB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EB1CBFC4-4EA8-4DE1-B709-47D3D3F5F8DA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899009F1-D83C-478B-970C-D6ECF033C08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8CF9219F-AD5D-4CEB-B015-31F3E939C9B7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6BCD3F03-E436-4450-9AB6-332C14FBE8D9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CC15DC6A-AB60-40DF-A0CE-CCEBFEA7EC92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40961EB5-8CB0-4F53-BCEB-52889D33A5F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BFC36395-9357-4777-ABC0-0D2EFB6416B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4B95FD02-55AF-443A-8DE1-D350AA49128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D20E1AF4-AD61-471F-A003-49BF1572011C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48D7738E-87F3-4B40-A9CD-5BA01512FC28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2803DA0F-3CBE-473D-835B-E4CE0A313B9B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1CB9301F-3920-4941-B2E7-38B79F5DF09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3D8294DE-C437-45E2-A4D7-1813CDED691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A4011F02-F624-4648-97E5-0A0FC1ADAF4C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F965CFAC-860D-4FE5-93E9-94AA6C26D799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45CA44EA-050B-4197-A188-CBD6FAB90528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C8027E65-A789-4ED7-85A5-6279B810020B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72A5CD1A-39C0-4580-B82A-84449BD40642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368AFE6A-B131-45AE-B6E6-E68163AE2E06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3A248DBD-36FD-46E7-9E94-EE7584859CE4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B9B31510-8BB7-4C63-B6EC-BB01D384234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C34329EB-CF8E-409F-8F64-BBB8DE8A5D6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40BA5C0E-DFF2-41BD-832C-05720EA1D291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5EBB4C3D-6B84-46E3-B43C-1A3E5293AA07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28A8CA2D-F92E-41C6-8246-EDBD41B5E9AC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2EE4DC8F-196F-48CE-BBF4-C751205CD06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2429F91F-A60D-4694-9E45-770511D0D9E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1244726D-7654-4817-9FF4-87A6D99E2E47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30296771-A470-4DC6-88BC-E178E04646E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8A5A090B-6A25-4FAD-9126-6779EAE8AD3B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3635CD49-10D8-4A76-B5B4-B6770F63B7C4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59F0A181-6799-4170-9F39-3ADA3D5B571F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6DC3A852-6833-4038-B689-47510BF207E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F4C977A8-27B7-46DE-A4D8-F60E028C3A35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6691C1F9-BA37-42C3-BCE2-50E67128169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47F14AE1-CD72-4C4B-B27C-6F4D7C65BE20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E9D43ECF-3220-4846-84F5-6A683396AEC8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708D177E-FA59-4432-8ED4-98EF792F1334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D2B8F737-F4B9-4353-AB68-FF7CD07B6AE3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087ABAF6-E290-4B4C-8164-E835E11D9BD6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E6FE7842-56B8-4C41-AA30-6C24F1434B5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AF26072F-1DB3-4FA3-918E-156F1994E82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AF347682-EA8D-4F16-9DD1-EE228D28E7F7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27D03549-2970-4673-87B3-17499EB79A63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D1FB353B-D4ED-4B60-AB16-53CB6AB80762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ED0D6482-67D0-4F64-8581-B8915DEA4F51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B32B8FB8-C72B-4F56-8083-84ECA0102E8A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85C010FB-50B9-4B3C-A8A3-30C262D9719F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ECCA66E7-9653-4CD5-B0EA-9858AD9B25C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4DF60B5E-41CC-4558-B0DE-AEFADECE37AE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D2473426-0A22-465E-8154-3DD8103FC0A6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D986EB06-74CA-4BBF-BE6D-8B8EDB7DB8FF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E4106449-816A-4AAD-9FEB-6763261A50D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276FFB7F-65EE-4A6C-984B-4BADC12A83C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2332DDFD-0F97-4EAA-9C4F-A49847205BC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FB2485ED-7744-4C45-9B6E-6AFBF33A1431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FC384D07-4134-45EF-A806-F28326822BC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085D18EE-5B60-418C-A57D-372EB695D3AE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88E6C63B-3546-48EA-BD71-954427C45B79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B3F363AE-4457-4167-B9C7-939DA1C49E1A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3113CBDC-674E-4E54-9E72-12DA30C1D5AF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8496CE54-C94C-4B67-9E65-2EB8DDCCFEB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37680879-0482-4C2B-8EF6-E4AA0E9881BE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CBB7A921-9623-4456-AC89-5F9A1B246F68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A723BAFB-197D-42BB-A60F-2B5A626DA7E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788337A1-DC70-4804-B7E5-3D99A1FC1C9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C24B6295-EBDD-4CC0-8561-59183FAED83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BFCF7812-4D5D-418D-AFA5-D23B7DBF8D25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8AEE2471-26C4-4A20-8F90-0925CAE1F47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D08F2B71-FAA9-4826-BB8D-282EF57184F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FE5CEE29-3E23-4E1B-885E-1B36AFCD9A9E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73BECE3C-59CD-4CAF-9C7A-92ADCFAD00B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BFE2C7E6-0B66-494D-9C5E-A747582FF64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99717025-22AE-4162-BB2E-61A9A6A1178A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5536058A-4A3B-4CF0-ACC6-FC7E2BD8C630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D18858DA-13B1-4463-AEA5-3DA17CBB88BC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56C689C6-B001-4CC5-B806-90D28DB5C58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9039B80C-09E7-4367-A92C-2EBFBEEF15E6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2A15947D-F5D4-4A7D-839B-36CF5263875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1966605E-CE77-48BE-B2AD-75CC0C816B0B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499EC95F-AA3E-4658-BA45-B54FF6963DF2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D381BC77-A836-4049-8D3B-564B98EAA2E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D9D17F53-FF19-49CB-BBD3-B199DB83473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0FB7A760-0191-4E94-B40B-167DE199A527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24592BDA-73B3-4098-B1CF-AD052ADE5863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FEEF55A2-4F7A-4753-9301-22DBCB2D8B2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5C5F89DC-8BCF-42EB-9D5F-646BD53CB3DA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84C33A90-B137-418D-A421-A61EFE3320DC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C3BAD2DA-93DF-4F4A-80D1-227E40DD979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7F269EFF-0759-4041-BDE1-C7737628673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6EBE235B-36AE-469B-8860-7FB2BCE5D00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952555F2-3688-44F2-A32B-6DE689C3A37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8ACE731C-92BB-418C-A928-B56D0E567BDE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3F93ADA1-3263-4744-B056-FA291261C5C1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589E8667-A4CF-44D5-BC34-0314F51FF173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38CDDDC6-76AA-4E2F-931A-5D50DBB40E0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9978E10C-68D7-4EB1-9EBF-F2C7F0EAD1F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69E294CF-EAC2-4C7D-B849-644044DC1C4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D4D001A4-7A27-4642-8203-38CA30899668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7EA384DA-B378-4B3E-A522-D47EC2B89598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6A474D86-754F-40A0-82F6-882C796BC1F8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E1282113-C44D-4F09-AA2D-2804CAFFD55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76F75DE5-2710-43E0-B94D-C1066FE1E5B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53686207-9DC4-44C3-98BB-1E445D91662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ADDE2482-8214-46AC-87FB-A019A8168B0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4BD7C62B-FA1A-475A-A707-E8F8A160DFD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66644B87-A250-4119-A7DB-C8A1B6252C6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E9B27266-7A8C-448D-AE10-1F374CE4C03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7A12C7F3-10B1-45C7-A284-F1B1004578EA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69054B2D-C770-4C7F-A5A9-A9C7CC13157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66C89E8F-9474-4951-A6E3-37797195E65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C2594AF0-E075-4883-B623-377A892525C8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E84126F1-8DF0-414C-88C9-C57D4811E473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8F046FC9-8DA8-4DC9-AE7C-3DADC430E0C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C1CB0157-DCC6-4B9D-A4E3-40676AD04A63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772BEABD-1C36-485A-9B11-BBEBA471DBF7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C974D189-1959-4772-A0EA-954FB02F48F1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377F43B0-BD14-49A7-A075-AA5878867622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1DFBA3EE-AB4C-41AE-BB78-F215E99EE7D5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EEB52FEA-F4BC-45CE-8542-E73DF37C967A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1CEFE902-880D-4C9D-910F-BA5FE597F973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BAEE2EAE-A7A4-4F15-A5FC-F69281C8C011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824B76D1-C7AF-4B93-BA2E-E651CE6AC08B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799D3525-2DED-4885-8481-69DF55750B1A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A0B407D9-210C-4C47-B0EA-0FDCDF8E0A5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68FFC83D-A330-45C4-9C27-EDBA804F5D7E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8CDA34AB-4259-44A0-B8D6-3D00AF9FF049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FF9D53F9-39C2-4865-B461-4DDCAC31C8D8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F7405825-6751-4934-968E-7292EC14144F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77239FF5-3B7B-4182-BC5D-251091BC399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36802087-6496-44A8-9EBA-42DC0AE81A1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F439D1D2-4E9A-4416-868C-5B2DBB87D151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67238B9D-C1EA-42D5-82F4-06E8EC797FB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9B852E27-AEFB-4F40-988B-7B54181B2530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FAF4E000-AD3A-4FD3-B243-0AECCB0CA50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63DF97C1-8FB8-4FED-88E9-DE0D4644C6E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B08B7F5B-918A-46C7-A215-117D8B1AE29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B3D985A3-8BEE-45A9-9B0D-B5854FC0071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D64CF541-3B53-4DAF-B3A3-2424999DD00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B7EACAB8-9EB9-44A7-AEA9-259EACB839D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1EBBEFCB-CB71-410A-A846-FB91F58326ED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6F448F16-894D-49ED-A896-6BA180B4605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63995B7E-6830-4853-A3FA-E05E94E151F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6BF9C02E-D5FA-42E3-9E6C-F341926F7D2D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230D2827-644A-43A7-9816-4C2AB0CDA3EA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8B832FB9-B893-4DE1-88AC-4826000C97F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F23C0D7C-5BAC-44FE-A5BB-DBAE0504EBF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5D39D638-D693-4F00-840F-7E6F76033FA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B76E30E4-562D-42E5-9C29-3B43E478CD3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809C97A1-F2EE-4A14-8441-12138C41A91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90133A0C-4CFE-4F75-822B-DCA527ACE20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8BBB5F34-1EBB-4E44-93FE-5F50B50FEB3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9C76F7D1-4A53-4FE7-A669-AEF5A9F582C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591770FC-474A-483E-B055-F8129DC3D73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D08D88BB-EE36-47A1-B537-6D48B53D963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9BA02145-5D94-442B-82DE-598F05A4AED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10A13A7C-CD8C-4B80-911F-7748641565D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D5AED023-790F-4D18-8454-D784091BD6E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20E5472C-7CB7-4448-94E2-A6E69A4F7E9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D8986514-355F-40E3-9237-B33290C11D3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6D3315C6-8FFC-4AF0-A597-A42062916FC1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A044A6EA-67B6-403F-ADA5-A3F7E01589B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BE21C408-A432-4DD8-9B11-C6E95D47CCF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77FA21B6-A15A-4BD5-BC7E-2DDCEE2441FF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F7A0FEF4-96B1-4EFA-BA3A-8CC3C2F9FFA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0838E894-C96E-4AB7-A7D8-1F67C776AC8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C24F103B-6250-49F6-8D8A-4AFDFA61F72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BCE5F6D5-AD13-44D8-A7FB-879BAFE122EE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69193CC0-A452-455E-891D-89E146374D50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66D15364-0470-47E7-BE36-402695A1CEF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0CF47579-11F3-41BD-A396-68887470C4E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5CA34F58-57C9-44A9-8AC6-DD967B66C547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A76EEC27-E30C-4494-A040-DCF0BAE366E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3819B914-60B3-464E-A139-ACA0AFE64BDF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5621A271-C4CF-429F-919E-B76ED13B7478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EB4DEC85-21E8-47DB-B1A1-06BDE4DB611A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264B3B1A-4FD4-465F-B344-6490A2F62EF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3854CC57-2DE8-470C-97D7-2444E168BD27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49E4CB31-CEA5-410A-9348-1A537576C9BF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6DC0481E-2C8C-4B50-AC97-11F3ED2BEDE5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5342A7CC-A789-4573-A026-A6822FE9055A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9B8DB107-7BEE-4E2C-933B-F9A1C985A9ED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8CC91814-CA6E-428D-92E5-A449A0A9862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6C3D248B-A2D1-4ED8-A3F3-40C7E98C381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C024A26B-62BE-4D66-B693-10C365406F19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9B816A60-AF70-41B6-9046-8912E225F7BC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7D9764FF-31CD-4098-BCB3-E7E9592D1AD2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C67F86C1-2FAB-46C5-81D2-C8C9C6604943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77A385F9-913E-4749-A8B7-63F535464DF1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5C9B5272-4B4A-4326-BB86-1C21FFA70C7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DB1D3117-3EEC-45AD-9CEB-CA05B3D8E955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FDC2318F-B90B-4392-B912-4031ADFD0FC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2503B42F-2F0C-415E-9A71-1742FE696BB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64B19EBE-4633-4C94-B469-2CBF9C61D261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A9E0AD7A-776C-474C-8E78-BCA254726100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DF7E76DE-0EAE-4395-A710-75B19DADC7AD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EDD60BC7-9581-48C8-AA45-D3EBF459003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5CFA9934-4A9B-468C-9CA8-1095FE3A008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DA701330-5C81-42D8-B3E0-8A787A4D327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47CD5785-E95A-451F-85B0-4B8138057BF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78B10835-5237-49F6-9902-48600E47A09F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F7400B64-01B3-48CF-8703-07388771472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65AB24DF-6AE8-4897-83B6-FC240D01146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8546F157-4403-42B4-9EEB-420620485974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FB5016AE-9B16-43EE-9C0E-43E7EA2F4AA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4A9B8C0E-160E-4B68-87C0-3B0F18FC8C0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A7F01444-7D3A-49EE-A00C-7CBEBB3056DB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531A621D-EFC8-4F16-9B1F-203B54BD763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80AFE1AE-2E7A-473F-BA59-21DED96CFD3E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EC8D3FDF-7124-4574-B1BD-70F03CCCA86B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E4A0DC29-2BF3-4E37-A01D-74DA8680B62F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616EDDC5-85A5-4F81-B520-92A3BC04E26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BDB0A421-7E0E-4596-AFCE-B625A5692D8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C47BDEA0-4C1C-4B6A-9064-95D89AA631CD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FE44292D-F870-43C8-B87D-634AB22BDF4B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2F78203E-BECB-4295-9F82-41408CE12DDA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452688A8-F180-4FFD-957F-AA01D2A0EF14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C71E539F-8ED3-4060-8D91-05A50C017E9C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CCF5C185-B94A-4374-A238-CF818D78A5C8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6612B197-63FD-4225-9BC4-E5BEE8D275E6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497A787B-7D0C-4041-B4D5-A356883B61B5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84C66B6D-B752-4658-B010-5F8E9936B624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105EE174-0835-489A-845C-E053E4D1D9FC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C50CA3AA-7476-457F-9639-564888F3F1C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14C0F430-5472-44C4-A753-95FF67A71AF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DC5C61AF-1A80-4895-B479-70E2C8AE921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12C8F626-46C7-4E61-A6FD-020ACECDCC0F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11CA9DF2-8DA2-4A2C-80E0-5EECF786F673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13C72A5D-BF49-4D82-A91B-46FCCEB6A149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DEE34F9C-8C54-44B4-9F30-7B3A1A382E7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4E088FFD-61CD-48F8-8BC5-1C716CB22B19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A9BD5581-4907-4068-B122-09330EFB2D08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6920326C-BDCB-488B-8EE5-6F751226B2E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DC1D6315-AF08-4579-93FA-D86EE6597B3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A0013C06-A030-4A24-8FF6-60FADBA64756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D2D69BE1-698C-435E-BD15-108B8483CE9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4B05C994-A86F-4D23-AE85-52DC1C382B6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FD33E305-90E0-4F19-84EF-D4E6EDE8ACB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0E27A268-0FCE-4A9D-8F81-92218CCA66BD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E317A9A8-0CDE-47C9-AA89-B5316AC6E59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3722863F-AE1C-4BC3-AA96-F78B6B3D84B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A67DDB4F-48BE-4EAD-9CBA-7DE03F84DAB6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181C84DC-E17C-4E1F-AC4A-F0032E6F059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73570691-27A6-4B67-856A-C9BD55E11FB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0E0D15F8-F3E3-40D4-8E41-F391A385333C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DDF74DD5-E98C-42AE-ABFA-C1A46688B539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35686CCC-D787-4065-BA79-169A4E812573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AABB6EE7-2265-439A-9385-173EBC22806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5BC9E1A2-F3B8-4D2C-BC82-889F4957847E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37EAE2F0-B82A-4792-A783-0C039E510DA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6F66EFDC-1EB9-472D-84A0-B9B5B0ACFCF2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1843E47A-44B8-4202-A955-60D1541A968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A775CFD0-6BD1-45F2-8747-35E9C6816E8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BD796D99-9932-4040-8ABE-AC7E15C904E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CBC28F84-766F-41A2-9FE9-5F03868D6B9B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AA04B864-2998-4A44-9B02-F88EBEC8D65B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E22F7D82-9B3B-4A11-9A32-E3B14AFBDAD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5AB2E141-4865-44CF-871F-8F5E3F0BB3F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C750ED80-E76F-4E46-A260-E7DD842CF87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DF5B7CA2-482E-4AB0-A9F6-CB0E10D5549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4F8EE494-0A60-43B6-A322-C9E2E690E4B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8E13432B-A678-4AAC-8484-78E06515E0C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9EE8B5DB-8D0B-4029-9214-6E03A3748B7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9D7E8DC0-8C01-4109-B16B-B51128093291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07CFC830-5ED0-49BC-9A7A-FC3411E70D74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EA3BB188-6B0A-4F38-8C5A-415D8043FF5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F9819117-E027-41DD-A4FF-DEF34830100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3525B4BE-1C7D-4AA8-8F3D-B888B36365B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3558AA66-3583-461F-B8B1-CF1A3EDE7E8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5CD26858-CF63-44E0-A60E-1A3BD7652C82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29DF5B3B-DDCD-4AD5-9B68-2AF9F4926FA0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39D19F96-37DA-45CC-A70E-A453B0B4920E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71F618C8-AB1B-486E-8E75-CF4DBF1346F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13B89F3A-5C72-47FF-8AA6-04AA0EDDF26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CAD1BE1B-9B83-43AB-B892-AC5525F267B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70FA01D6-3271-43BC-8AF9-3393B421C4C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4A4DA1C5-14BE-4353-9F31-0A8FA99BEE5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3677DC7B-8890-4329-BD4B-5EE255A76C2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F9A28D8B-D1D6-4214-A8EA-0F5C194809B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21E9AF88-A31B-4D21-ABDE-303438DC3651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D19CB536-9A47-4734-91B7-516E8DCBCAB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659B268B-74F8-4738-9AF6-36D5E80519C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8C03915D-82F8-4D38-89F9-FD57A445C09A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8EA9DA0D-88A5-4548-A1B9-513B310CF750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B1DD4A42-B695-43F2-9BC6-8669B11B110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8F44D2FF-505F-4FDF-9CD0-DCAFFA2B5351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1F23D818-A9B1-4A78-9A88-03E275F31757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FF426F96-68E5-4EA5-AD34-753203EB2E97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555E4BC7-6E9A-44C6-B704-0D39CFE10E8C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5FB335AF-E40B-4D88-8A8B-E8B9480FA837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9DED2771-4B3B-4830-9809-3A982F7B3F27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24937FA9-434A-48D0-AF32-EF603C8FB857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674F83AE-2C2A-45A0-9F7C-9E6E0B03B2AA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BD640927-81BB-4879-8C9C-D0D59AE0E96C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C3DEF635-7006-4A4F-9859-BE6DFFD9665C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61DBA12F-54C1-4CEE-879D-758B710BB43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2E2D0B39-D890-47F3-8AEA-91AE5139C451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E8A04E83-95CB-479F-A62C-7580C48F4A8F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FBEA907A-87B2-4CDA-9224-A1F0B9E15BDC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7B77B359-B1DE-41DB-9C0B-A850D47AEB5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A3B1ADCD-C1D5-41D1-B67B-EB4BB637CE4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5A29E4EB-0C41-4CD2-833C-788A7C72ABAC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28880C29-560E-4890-8CA3-8D690DFE689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BD037F1A-67CE-4EBC-8E02-C3D33001C92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2C42DEC8-3CCB-457B-AD1D-9E47F4BBB9FA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F57CF224-F850-4AB1-B57B-7C855AE1BE2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B6C302DC-95D4-4667-8FAE-76F82B6CAF4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7CAEB52E-41D1-4723-B57B-BA6FF980B20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D301DFB3-9A78-4F0C-A7EA-7136A4A33CD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0C1F10D7-563D-4CDE-ACC3-7725C214ED4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5A97A571-7CC6-413C-AE55-3C665A02691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9696E512-7DD5-4C3A-B1A9-9D5F113E1A9B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F67C0917-6E24-4FBF-A64F-744101ED490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DEAA8F64-34CD-4BD9-9DDC-CD7FDE5A4C6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B992AE0D-E72B-4854-84CB-0630E2BDBCEB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B4D88AF4-7185-4EEC-A56C-A6FD170BCAA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DFFD8E0F-7240-46D7-97FB-99776F826CAD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68186401-A073-4A5E-8286-AC2A0F493BD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03D45C15-1EAD-404F-92AE-DC19CCA4BFA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68A42954-45FA-479E-BC31-1833E815F2D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19E29BD0-2E5E-43BE-AE24-7C85FE3034D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5DA6D057-B16C-4130-B552-349282AE4EA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8E95FAE0-F3BF-4162-AD07-DD2F337E57C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9234DDCD-9E66-4B5F-952B-C5A0327E4FA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EEB5D67D-38A6-4537-B1B0-DD2DF2D5209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47D5A4FD-A414-4D6F-96DE-F193670F49C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1C3C3206-131D-4C8A-BBAE-5CFE7858F1C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F260F314-AF3B-47AE-9498-B6AA2971069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84E1B465-8E10-418C-BEF7-B1C49627574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2CC9A411-9A58-428A-BE54-74B173EDBB2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ABA6A6D6-7B0C-4EE4-9651-84A9A7594F6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E02DDB01-4B9F-4603-9B2A-5A7CAFB636A6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FD36E230-8A87-4549-82F9-5DCCD2E6078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731EC752-4961-47A5-9369-22D27FA6709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A8ABCF17-A4A2-4D3C-8176-E0B5352BE7E5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91278CA6-8C6A-4239-A318-CCE8DA0D6E6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7B65D3CB-42E0-4C7C-B911-E1BB082C9D3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41553EBC-83FD-4F57-B78D-FDEA9066825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B33A86A4-77FB-4FB4-BEA2-06F4BFDD9FDC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35F0F01D-9FCD-4867-B1BD-4A73A2C87FEC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69959A05-4469-43D9-A693-9F3B96EC599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BF12F312-D572-4AE0-8750-1448D2E1AA6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0851C79E-E0DA-4417-967B-E39E5572DB1F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2A2E632E-4B22-4372-B325-620625D22201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56373FB9-5640-49FF-99BE-2773B4926CF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AA5AAD7C-A4F5-4B5E-84E1-6FAE0BD72B6D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2E2C790A-DC3C-4715-A19F-C3AF838D200D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D768EE34-DBE2-412A-8FE1-6BFDA261E98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7B4ACDDB-4DFE-4D21-86C4-06EC2B740BEF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0FA81606-069D-4651-A600-7892CEE2BF3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1C1EDE30-8C30-43F6-B1C7-C430D4AADC1E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3374E9C8-EBEE-441D-89A8-4F9D4C4BC590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E58B9043-4A9B-48E7-A653-FF2E227B700F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E3116DD6-25E3-4554-9760-33F772235F8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B59DE7D8-273D-411D-9CFC-CE26A822D88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706D6FCE-B8F5-41F2-AE1A-36737653AF4C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947FF72A-078C-473A-8F44-F4DED929E4CA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42519059-E5D8-427B-86C3-B9DF8AAC6103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D7D596F6-EDBB-46D9-B38C-99E853EA3FDB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A81C54CB-31F7-4A89-AFC8-636B4FC0DC0A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0E97739A-7E3A-41DE-BD7F-5A2FD715124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35E9B4F3-50F0-48D1-B3FC-4AC3A0EF2C10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E00EC724-8C6C-432E-AE56-EE1F81263E4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8676DFF9-9B82-407B-8DF5-1BE67D213D2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A3EE0AB1-DE6D-44FC-9DB5-FC9C53D1F783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470A81C4-98C5-4A67-800E-10E9E696EE83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43BAA134-41EF-45EC-B17C-BEF6AD9D2116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E831A4C6-90E8-4E77-B7F8-B3BA472E46A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CDBB479D-7917-463C-A38D-1423EB21C26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4836012B-028C-4BC7-9E67-B8F41F02D1D2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7E0E0ADE-0264-41C8-A233-A04C444BEB6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E7DF0317-6416-4EBF-9759-14B561EB3A52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F9556360-5498-4513-AD39-3FC93F0B19FD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745C9C49-CDCC-4970-ACEB-61BB7076E62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BAB4A71C-286A-4749-B8FA-4436A4A3690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1F1DD097-3650-4097-B9CB-3367949A2BA8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076F856E-91DC-4E0A-B193-044425A80B8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8C599BAE-EBBC-424F-A418-A8FD3EC19409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77E765E7-63EC-4846-9997-28459BE73B4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16DF0B58-0A33-4DFC-B02F-C8FE96E07B1E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1CEBD274-69A6-41C2-A61F-39816A325024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37E1D8E1-5DDD-46E0-B7F9-29A885DA1BC5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3CFABA00-5884-4F56-BCBE-F1DC86A9248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BECCFAE1-2B7D-4FCF-A84F-191904072668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040F8F0E-6727-47E5-92F5-0E1C69507443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E702C60B-E877-4EF1-89F4-B8C68402D7F7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66993E37-CB7A-443D-8BCA-4DE4F4BD9BF7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A39CBDAF-68EE-48FC-A0A8-05D173952B1E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E842949A-8D9F-4F92-99E6-8E1588117498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8A0BDE35-7F31-44E5-AA15-76D24E857459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65287E78-3C50-4853-AABF-0F31F4A86F7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63B2F45D-68BE-4BED-A542-123AC2CA64EA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A4FA706B-374C-4BC0-A05B-7487F3BD68F1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EDD5E6D4-81F7-4D5C-904D-7C37BC9E5A1C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A7D2DD3C-CB05-4881-BB97-B194368C2B7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BC573BAE-64C4-4A23-827F-B31CA012336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F0D65069-A1A2-4D55-8961-6A671615F24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7BB8B24F-2DD7-45DD-B690-7134BFC5E107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79C80903-576E-4EC9-B24E-25D199978297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E45965E1-A416-40BF-830C-EC6DDA7BAE79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A45725F5-AFA1-4F83-A36C-5D31763FC922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98B752EC-1797-4B18-8501-078C9873908B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039BECA2-83C7-4A9E-A22C-3037C7C61F6C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B7DD211F-DCC1-488E-9A80-4D3026B39ED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5C0319D3-9A56-4276-BD6F-BE42F5DEAEB2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21170D2A-D92B-4204-89D5-89B8F883D0B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8BD64660-A8CA-46BC-8794-1C856C52C17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E5D5E30D-1809-4B99-A0CF-445E14DB631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8869DF0F-6F24-49D0-A9CF-CCD98214D89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B2D8E215-CF76-4C0C-A706-C8927F94CD10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E40672F8-CB19-4482-AC7A-D024F2F2F1A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C40996F7-9DAC-45CB-8761-4A1221812C8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1E1ED71A-A9A0-407F-953D-A49C78196EA9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E2309287-F3F8-47FB-8AE7-1EDD81AD083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7C803CF6-6A1D-471A-B0B6-40BD2714D63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FC1913F9-694E-48CD-8223-20F025CA2E2D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754EDCA0-40C7-4817-8310-22FC25510554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7D37E61B-B3E9-435B-85C9-409E497C8438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9162FF97-C440-4D00-9A08-FC049C8057A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49E0E524-705F-4649-B9A0-A54A79DD2DF4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6A34B8C0-383D-4E7E-89CE-F1519EB1AA1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63A8B05A-DEE1-404F-A7AF-C3CFD9F7E6C5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A21AC853-9DC6-48C5-83AE-22EF3F13A3F2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DCCE82CA-BE9F-4309-AF3D-237CA1C4ED2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148CED3C-9A1B-456F-A311-F1683E76ECA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D58D0FC6-9FB6-4309-877E-80C6C2B9411F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E2429982-1580-4CF2-ABEB-6B95A3219DA1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43835E83-4D5A-422D-873C-B5DA51E1F53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65BF76AA-358B-4065-9C5F-89942EB2DA5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2493A03E-89E0-449C-82FF-EE467673CF3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5611E64F-F57E-47EA-9E95-DBBCA19C39E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378C2A9E-FE51-42C5-9134-E8E83EA5D83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DE0EBAE7-06AD-4E90-AF74-B60894A38F4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36933A13-53DF-4462-9095-6481578B68E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9D0DFF71-84BF-43B6-9632-0D168E4F152C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2A15E770-835E-47D1-9074-85349AD08A1A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581F3A84-0323-48D7-9F77-DEB77537F5A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F6B51290-2061-4963-A975-0C6BFFF2285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4138E88E-D295-423D-A5F4-3CD808BD19A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A3C3EDDB-691B-4630-940C-F4ACFFF30D0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C55924FB-0C71-4C02-89E8-5E291FDB729E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DC996F1A-458D-4896-BEFE-29ACB025F387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560B41F0-511E-4EA0-AE9F-1D8297A4FA34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D09957EA-CD9D-4889-B825-9CC0566253D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5DD080E6-9050-4939-BFD6-8EF3F0E81DA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9C6CB0D5-012A-46C7-8A23-8535DF3D0E0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3CC7D7F2-01EA-4373-86BC-63FC4B9858E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8984A712-43B3-44F5-B3D7-42E3FACE26D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6C79FA1E-A520-42DD-A0A7-092820FC47D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ECBE1B58-DE2F-4FCB-B42F-A3A827F1E43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DEC4012C-857C-4483-8A15-C8F647F06FDA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CAA8FC73-CB78-4809-A103-9948DFB4BF7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5989C8C1-8EDF-4D17-91ED-D177047700B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11F9E7D1-0346-41BE-9E06-3BBDD05F64D1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7C093C64-8A18-4629-8BAC-BAC6777CA515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DC6FE168-8698-4C69-81D0-F16E8D4870D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D748435B-86BD-45A2-9847-4666AE7A4FE5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1D762621-B96B-4F07-8B76-E27AB5FA55CA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1AB7E171-BAAB-4CEF-948D-56D727A8E8B6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664C16AF-E272-4929-A53C-40BBFD04371A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B52B2693-314A-4846-8F67-C34E14BE6372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6DB7691B-3182-4FEC-B78B-7FDD009EC710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07B781B9-7632-44EF-A960-2BB1597D2270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A56D685A-5A50-425B-8910-8FEE637099BD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964DF3DF-88EC-42E7-9D8B-5C8FD2151571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20692DD6-FDAD-4B76-99EB-103DD946F48B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96701BBD-3ED2-4DE6-A9B2-B32BE281DFC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2633A79B-F4D3-4FCC-9D1F-EADACAB7759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E0FF4B60-DD78-4DED-86FC-D299B1F7EEE6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981A9FE2-5E0C-436B-9DE8-97EACEB72B9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1EA3DBBA-CE75-4AFC-90AA-82C08B84621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234F29F0-8B40-4BA2-A640-A5E5BF2A61E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CB79AC1F-F2F4-4A69-A53F-0BA35EA0E46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49939507-44E6-4516-8D01-F904545358FE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68E56A0C-66A1-436F-B2E7-8B8CB6501F1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6E7B841F-10D6-49AC-8B32-5B34A6FC0717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754BDF10-F44C-417B-8A64-C4185A5CC08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04955FF3-2D28-4937-BEB4-F35BD50E204A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70A13A63-FBFE-4ED4-8231-42AA8FD5C1C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F256552A-FFC7-4DBE-B179-D6DFDE68C83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CF37B9F6-D0FF-47AE-8EE5-06384D2DB50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ED2917CF-27ED-42C3-9324-1528A443C3D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5F83C293-E8B9-47C1-9774-0A9E9D82F97A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7A72D27E-B86D-4426-AFB1-7B8EE04EE4CF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BB4E3699-2C51-44E6-93AF-E325E024C12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96A8EBE4-6102-4E8E-9A6C-6C24AB37A7E3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A1966147-F413-42F4-BA3F-06579BA2FD2C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55DD2385-6E06-4B1D-8024-C527E5EA6DB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9BCD1F68-6566-491A-8F8E-1C399415227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CB445EE2-C154-4E21-9C7D-B88E9E8108D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95847963-D2C7-4DD7-9C8F-7DE31AD3F6F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3CEE5326-359F-4A15-81C4-CBDA8D57E0D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65ABAFD9-F208-4D33-A1C6-DD3A59FA89E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E5F66F17-8E55-4EE1-A1F5-BB8FB3DB057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1621E458-77BA-49F7-B1AD-70EF20F53D5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F8E576EB-5780-487C-868B-30C1107709E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983B16D0-4DDF-41C7-8E8F-895AFA4F23C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74B4F9DD-6C04-489D-9512-508C7F4FE16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55922768-7096-4A5B-8877-62EA9CF624C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D993E822-C16D-4121-8DBF-1E11E97F79D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48688C31-ED33-4D7A-B562-A0A0E4F76FD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9828EB7D-1AB7-40F9-9C4F-848BC721CBE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573377CB-76B2-42C8-BA97-78507608EACD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1E655FB4-72C1-49F3-87F7-21F37AE8526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AAEBBF74-0921-4440-9C83-B668A48416A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D5F9979F-A9AF-449D-9451-E203C10ADAB4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42BDA305-FFDD-447A-8CC4-6267F08E547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22850D5A-F970-4F58-AB18-0DBFAF5A90B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BD6E8FDD-4238-4261-B1ED-EC595A05DBA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C78245BC-9227-4414-B1AF-67E1A92EFA7C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08A9B9CA-2191-4127-AA24-AB00D990FEE6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00B1EB10-5628-4698-9074-FF108FC76D4A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579368CA-3FDE-499B-9F1F-687B7E5359C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08DD747B-7C77-4263-9C96-AB618BFAFC7E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F534BE71-12B0-4FA7-B965-091E7DCBEB99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67D668EC-B312-4838-92DA-5662F0E693F2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0690E00E-B6C7-4765-AF77-5A579589BA6A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A9724589-4272-4445-A7C4-7C4C046FCCEC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0141CDD2-FD0E-47C2-8DA4-52567BE779E5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85257888-BF7D-4D0C-AAD5-629C98AEF618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F8D35BF1-98A4-42A6-BDF0-F07F12D8D911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702E61E2-C723-4DB2-8BF7-96382427EF1D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0E967759-6FE9-455F-A046-09C2B39DC485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5B8D8961-F98D-4E51-8B78-AB9F84AA7055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45F48745-CBD9-411A-BD8A-5C8D5EC6B38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501464E4-3750-4BD5-BF33-FDA4EE31B41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6CD2C44B-61E0-4085-9AB1-510D8400B78E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D19B19DC-D8AD-4B8E-9827-062C0CF77507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C1480222-3CFF-452F-85C0-F15DFA54FF37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96EFB865-37E3-4BE2-9EBC-C82E6635DD35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D17D6E7E-B458-43FF-A082-3A4174A1754F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0CC70308-7698-4B01-838D-D6058F34EBBD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3B753D90-E439-45EB-AECF-27E8B6603B5A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EDDECB58-359A-44E0-945D-5A48E750CF7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6C09892B-3A64-48EF-97A8-F3F1DA56AEF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94C25340-2D0A-4DFD-A8EE-D2C2037C1AE1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4ACBAC36-4E6E-4FDB-9289-D3D90BABABFB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62EDF741-D991-4A9A-BC25-396E30E125D8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8031AEA7-785A-4A2D-B3F8-60C966D78CD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7F1B0FA3-28A4-49EA-A44F-2A2BA5F3618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0EB07872-0ED6-4949-8B57-E6676DEC5ED7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5F74F20E-7495-4C9F-9081-635BB219DD0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2C9ED418-0715-41A1-AE8A-9A00E852FDAC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70077610-EAEC-4CE9-A931-F40F7E262FC7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14DD4A21-B2DF-449A-9478-1D7093B27885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120E052D-504E-4941-955F-E03797A34E5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E718DFAE-3F64-408D-B0B6-C8E54689477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B3EE02B7-E185-4C01-82F2-3B5964C5A0F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6123FBFE-7292-4D05-B430-25BFC0DD3AC9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309F4E1E-157D-4DC8-9B89-9E584C71682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8F44A2E6-6DAE-4464-9763-465AA8334EDF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654D9104-10C0-40F7-A136-419CD7C86D77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314789FB-F121-4A5A-9BA8-8C6951880EC2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3EEB03FF-C3CA-45BD-93BA-50E2F3D81F2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AAC8CE25-0CAD-40FE-B0EA-7223EB0BBEE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47202A4C-00E0-4325-BF41-69127C7F92FF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9B2023C8-FA8B-4204-9123-B7A020943DD0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BA82D032-542B-4126-B58F-455D00A13CF2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9D16832D-FFE8-4073-AC46-7BB104C3029D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AA938136-F95D-4F6A-84D1-816D764392E4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0CDCDCF0-6474-4FC0-A489-1C015F8194FB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CA4486C0-A096-43E4-BFBE-119FC73E6691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5DA7EA5E-1956-4A54-B475-02BD4F416E8B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3979A685-6915-485E-ABD7-A6FD7DABB9EA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D9C37C76-D6DB-45EC-B165-079EB2EE24FE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7DD3BE74-9DA7-43DD-AAD8-573F6CE35ED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4BBF40AD-B571-4403-963B-E7ADD0AE8F6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8BEC4C8F-EEDC-47D1-8FD8-58A42A72C548}">
      <text>
        <r>
          <rPr>
            <b/>
            <sz val="9"/>
            <color indexed="81"/>
            <rFont val="MS P ゴシック"/>
            <family val="3"/>
            <charse